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2402410475381173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922616528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1.280936027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1.404550884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1.4813786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1.525290891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1.57685881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1.634130537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1.69330735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1.749593923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1.808245604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1.86835425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1.933646385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1.992244203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2.048296628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2.10792670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2.169383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2.23290570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2.2943741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2.356177172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2.4208470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2.48627451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2.54889552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2.58603966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2.628057771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2.669179612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2.710254287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2.75010326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2.794796012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2.84352643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2.89058942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2.943278895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2.99590164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51237441080</v>
      </c>
      <c r="F39" s="71">
        <f>SUMIFS(F$8:F$20,$C$8:$C$20,$C39,$D$8:$D$20,$D39)/IF($D39="CH4",About!$A$67,IF($D39="N2O",About!$A$69,1))*10^12</f>
        <v>456182035399.99994</v>
      </c>
      <c r="G39" s="71">
        <f>SUMIFS(G$8:G$20,$C$8:$C$20,$C39,$D$8:$D$20,$D39)/IF($D39="CH4",About!$A$67,IF($D39="N2O",About!$A$69,1))*10^12</f>
        <v>459255147680</v>
      </c>
      <c r="H39" s="71">
        <f>SUMIFS(H$8:H$20,$C$8:$C$20,$C39,$D$8:$D$20,$D39)/IF($D39="CH4",About!$A$67,IF($D39="N2O",About!$A$69,1))*10^12</f>
        <v>461011635680</v>
      </c>
      <c r="I39" s="71">
        <f>SUMIFS(I$8:I$20,$C$8:$C$20,$C39,$D$8:$D$20,$D39)/IF($D39="CH4",About!$A$67,IF($D39="N2O",About!$A$69,1))*10^12</f>
        <v>463074352720</v>
      </c>
      <c r="J39" s="71">
        <f>SUMIFS(J$8:J$20,$C$8:$C$20,$C39,$D$8:$D$20,$D39)/IF($D39="CH4",About!$A$67,IF($D39="N2O",About!$A$69,1))*10^12</f>
        <v>465365221520</v>
      </c>
      <c r="K39" s="71">
        <f>SUMIFS(K$8:K$20,$C$8:$C$20,$C39,$D$8:$D$20,$D39)/IF($D39="CH4",About!$A$67,IF($D39="N2O",About!$A$69,1))*10^12</f>
        <v>467732294080</v>
      </c>
      <c r="L39" s="71">
        <f>SUMIFS(L$8:L$20,$C$8:$C$20,$C39,$D$8:$D$20,$D39)/IF($D39="CH4",About!$A$67,IF($D39="N2O",About!$A$69,1))*10^12</f>
        <v>469983756920.00006</v>
      </c>
      <c r="M39" s="71">
        <f>SUMIFS(M$8:M$20,$C$8:$C$20,$C39,$D$8:$D$20,$D39)/IF($D39="CH4",About!$A$67,IF($D39="N2O",About!$A$69,1))*10^12</f>
        <v>472329824199.99994</v>
      </c>
      <c r="N39" s="71">
        <f>SUMIFS(N$8:N$20,$C$8:$C$20,$C39,$D$8:$D$20,$D39)/IF($D39="CH4",About!$A$67,IF($D39="N2O",About!$A$69,1))*10^12</f>
        <v>474734170039.99994</v>
      </c>
      <c r="O39" s="71">
        <f>SUMIFS(O$8:O$20,$C$8:$C$20,$C39,$D$8:$D$20,$D39)/IF($D39="CH4",About!$A$67,IF($D39="N2O",About!$A$69,1))*10^12</f>
        <v>477345855400.00006</v>
      </c>
      <c r="P39" s="71">
        <f>SUMIFS(P$8:P$20,$C$8:$C$20,$C39,$D$8:$D$20,$D39)/IF($D39="CH4",About!$A$67,IF($D39="N2O",About!$A$69,1))*10^12</f>
        <v>479689768159.99994</v>
      </c>
      <c r="Q39" s="71">
        <f>SUMIFS(Q$8:Q$20,$C$8:$C$20,$C39,$D$8:$D$20,$D39)/IF($D39="CH4",About!$A$67,IF($D39="N2O",About!$A$69,1))*10^12</f>
        <v>481931865120</v>
      </c>
      <c r="R39" s="71">
        <f>SUMIFS(R$8:R$20,$C$8:$C$20,$C39,$D$8:$D$20,$D39)/IF($D39="CH4",About!$A$67,IF($D39="N2O",About!$A$69,1))*10^12</f>
        <v>484317068360.00006</v>
      </c>
      <c r="S39" s="71">
        <f>SUMIFS(S$8:S$20,$C$8:$C$20,$C39,$D$8:$D$20,$D39)/IF($D39="CH4",About!$A$67,IF($D39="N2O",About!$A$69,1))*10^12</f>
        <v>486775332000</v>
      </c>
      <c r="T39" s="71">
        <f>SUMIFS(T$8:T$20,$C$8:$C$20,$C39,$D$8:$D$20,$D39)/IF($D39="CH4",About!$A$67,IF($D39="N2O",About!$A$69,1))*10^12</f>
        <v>489316228280.00006</v>
      </c>
      <c r="U39" s="71">
        <f>SUMIFS(U$8:U$20,$C$8:$C$20,$C39,$D$8:$D$20,$D39)/IF($D39="CH4",About!$A$67,IF($D39="N2O",About!$A$69,1))*10^12</f>
        <v>491774966080</v>
      </c>
      <c r="V39" s="71">
        <f>SUMIFS(V$8:V$20,$C$8:$C$20,$C39,$D$8:$D$20,$D39)/IF($D39="CH4",About!$A$67,IF($D39="N2O",About!$A$69,1))*10^12</f>
        <v>494247086919.99994</v>
      </c>
      <c r="W39" s="71">
        <f>SUMIFS(W$8:W$20,$C$8:$C$20,$C39,$D$8:$D$20,$D39)/IF($D39="CH4",About!$A$67,IF($D39="N2O",About!$A$69,1))*10^12</f>
        <v>496833880400</v>
      </c>
      <c r="X39" s="71">
        <f>SUMIFS(X$8:X$20,$C$8:$C$20,$C39,$D$8:$D$20,$D39)/IF($D39="CH4",About!$A$67,IF($D39="N2O",About!$A$69,1))*10^12</f>
        <v>499450980480</v>
      </c>
      <c r="Y39" s="71">
        <f>SUMIFS(Y$8:Y$20,$C$8:$C$20,$C39,$D$8:$D$20,$D39)/IF($D39="CH4",About!$A$67,IF($D39="N2O",About!$A$69,1))*10^12</f>
        <v>501955820840</v>
      </c>
      <c r="Z39" s="71">
        <f>SUMIFS(Z$8:Z$20,$C$8:$C$20,$C39,$D$8:$D$20,$D39)/IF($D39="CH4",About!$A$67,IF($D39="N2O",About!$A$69,1))*10^12</f>
        <v>503441586759.99994</v>
      </c>
      <c r="AA39" s="71">
        <f>SUMIFS(AA$8:AA$20,$C$8:$C$20,$C39,$D$8:$D$20,$D39)/IF($D39="CH4",About!$A$67,IF($D39="N2O",About!$A$69,1))*10^12</f>
        <v>505122310879.99994</v>
      </c>
      <c r="AB39" s="71">
        <f>SUMIFS(AB$8:AB$20,$C$8:$C$20,$C39,$D$8:$D$20,$D39)/IF($D39="CH4",About!$A$67,IF($D39="N2O",About!$A$69,1))*10^12</f>
        <v>506767184519.99994</v>
      </c>
      <c r="AC39" s="71">
        <f>SUMIFS(AC$8:AC$20,$C$8:$C$20,$C39,$D$8:$D$20,$D39)/IF($D39="CH4",About!$A$67,IF($D39="N2O",About!$A$69,1))*10^12</f>
        <v>508410171480</v>
      </c>
      <c r="AD39" s="71">
        <f>SUMIFS(AD$8:AD$20,$C$8:$C$20,$C39,$D$8:$D$20,$D39)/IF($D39="CH4",About!$A$67,IF($D39="N2O",About!$A$69,1))*10^12</f>
        <v>510004130560.00006</v>
      </c>
      <c r="AE39" s="71">
        <f>SUMIFS(AE$8:AE$20,$C$8:$C$20,$C39,$D$8:$D$20,$D39)/IF($D39="CH4",About!$A$67,IF($D39="N2O",About!$A$69,1))*10^12</f>
        <v>511791840480.00006</v>
      </c>
      <c r="AF39" s="71">
        <f>SUMIFS(AF$8:AF$20,$C$8:$C$20,$C39,$D$8:$D$20,$D39)/IF($D39="CH4",About!$A$67,IF($D39="N2O",About!$A$69,1))*10^12</f>
        <v>513741057200.00006</v>
      </c>
      <c r="AG39" s="71">
        <f>SUMIFS(AG$8:AG$20,$C$8:$C$20,$C39,$D$8:$D$20,$D39)/IF($D39="CH4",About!$A$67,IF($D39="N2O",About!$A$69,1))*10^12</f>
        <v>515623576839.99994</v>
      </c>
      <c r="AH39" s="71">
        <f>SUMIFS(AH$8:AH$20,$C$8:$C$20,$C39,$D$8:$D$20,$D39)/IF($D39="CH4",About!$A$67,IF($D39="N2O",About!$A$69,1))*10^12</f>
        <v>517731155800.00006</v>
      </c>
      <c r="AI39" s="71">
        <f>SUMIFS(AI$8:AI$20,$C$8:$C$20,$C39,$D$8:$D$20,$D39)/IF($D39="CH4",About!$A$67,IF($D39="N2O",About!$A$69,1))*10^12</f>
        <v>519836065719.99994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30280055160914</v>
      </c>
      <c r="H44" s="169">
        <f t="shared" si="1"/>
        <v>0.99872106749097633</v>
      </c>
      <c r="I44" s="169">
        <f t="shared" si="1"/>
        <v>1.0002883840544015</v>
      </c>
      <c r="J44" s="169">
        <f t="shared" si="1"/>
        <v>1.0035223664024959</v>
      </c>
      <c r="K44" s="169">
        <f t="shared" si="1"/>
        <v>1.0068721963868921</v>
      </c>
      <c r="L44" s="169">
        <f t="shared" si="1"/>
        <v>1.0092918876798598</v>
      </c>
      <c r="M44" s="169">
        <f t="shared" si="1"/>
        <v>1.0125241841931132</v>
      </c>
      <c r="N44" s="169">
        <f t="shared" si="1"/>
        <v>1.0145124620533432</v>
      </c>
      <c r="O44" s="169">
        <f t="shared" si="1"/>
        <v>1.0163771452930093</v>
      </c>
      <c r="P44" s="169">
        <f t="shared" si="1"/>
        <v>1.0194619960296389</v>
      </c>
      <c r="Q44" s="169">
        <f t="shared" si="1"/>
        <v>1.0224724095024369</v>
      </c>
      <c r="R44" s="169">
        <f t="shared" si="1"/>
        <v>1.0255407469537121</v>
      </c>
      <c r="S44" s="169">
        <f t="shared" si="1"/>
        <v>1.028653373963718</v>
      </c>
      <c r="T44" s="169">
        <f t="shared" si="1"/>
        <v>1.0317382247404296</v>
      </c>
      <c r="U44" s="169">
        <f t="shared" si="1"/>
        <v>1.0336938851435078</v>
      </c>
      <c r="V44" s="169">
        <f t="shared" si="1"/>
        <v>1.0357517591238752</v>
      </c>
      <c r="W44" s="169">
        <f t="shared" si="1"/>
        <v>1.0377074195670353</v>
      </c>
      <c r="X44" s="169">
        <f t="shared" si="1"/>
        <v>1.0396795932554679</v>
      </c>
      <c r="Y44" s="169">
        <f t="shared" si="1"/>
        <v>1.0417374672358355</v>
      </c>
      <c r="Z44" s="169">
        <f t="shared" si="1"/>
        <v>1.0442508111433717</v>
      </c>
      <c r="AA44" s="169">
        <f t="shared" si="1"/>
        <v>1.0467321626272446</v>
      </c>
      <c r="AB44" s="169">
        <f t="shared" si="1"/>
        <v>1.0493901649923205</v>
      </c>
      <c r="AC44" s="169">
        <f t="shared" si="1"/>
        <v>1.0518715161154581</v>
      </c>
      <c r="AD44" s="169">
        <f t="shared" si="1"/>
        <v>1.0543848603837294</v>
      </c>
      <c r="AE44" s="169">
        <f t="shared" si="1"/>
        <v>1.0570263490626342</v>
      </c>
      <c r="AF44" s="169">
        <f t="shared" si="1"/>
        <v>1.0595242138318612</v>
      </c>
      <c r="AG44" s="169">
        <f t="shared" si="1"/>
        <v>1.0620634889334766</v>
      </c>
      <c r="AH44" s="169">
        <f t="shared" si="1"/>
        <v>1.0645768332017478</v>
      </c>
      <c r="AI44" s="169">
        <f t="shared" si="1"/>
        <v>1.06716039786209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67212144148598</v>
      </c>
      <c r="H45" s="169">
        <f t="shared" si="3"/>
        <v>0.99852454663383794</v>
      </c>
      <c r="I45" s="169">
        <f t="shared" si="3"/>
        <v>0.99893439475840506</v>
      </c>
      <c r="J45" s="169">
        <f t="shared" si="3"/>
        <v>0.99967212144148598</v>
      </c>
      <c r="K45" s="169">
        <f t="shared" si="3"/>
        <v>0.99629846137713873</v>
      </c>
      <c r="L45" s="169">
        <f t="shared" si="3"/>
        <v>0.99687224883001302</v>
      </c>
      <c r="M45" s="169">
        <f t="shared" si="3"/>
        <v>0.99760997551309383</v>
      </c>
      <c r="N45" s="169">
        <f t="shared" si="3"/>
        <v>0.9981017933018147</v>
      </c>
      <c r="O45" s="169">
        <f t="shared" si="3"/>
        <v>0.99851164142638171</v>
      </c>
      <c r="P45" s="169">
        <f t="shared" si="3"/>
        <v>0.99905221914257758</v>
      </c>
      <c r="Q45" s="169">
        <f t="shared" si="3"/>
        <v>0.99956841694408594</v>
      </c>
      <c r="R45" s="169">
        <f t="shared" si="3"/>
        <v>1.0001089946602819</v>
      </c>
      <c r="S45" s="169">
        <f t="shared" si="3"/>
        <v>1.0006495723764777</v>
      </c>
      <c r="T45" s="169">
        <f t="shared" si="3"/>
        <v>1.0010838005138325</v>
      </c>
      <c r="U45" s="169">
        <f t="shared" si="3"/>
        <v>1.0010838005138327</v>
      </c>
      <c r="V45" s="169">
        <f t="shared" si="1"/>
        <v>1.0010838005138327</v>
      </c>
      <c r="W45" s="169">
        <f t="shared" si="1"/>
        <v>1.0010838005138327</v>
      </c>
      <c r="X45" s="169">
        <f t="shared" si="1"/>
        <v>1.0010838005138327</v>
      </c>
      <c r="Y45" s="169">
        <f t="shared" si="1"/>
        <v>1.0010838005138327</v>
      </c>
      <c r="Z45" s="169">
        <f t="shared" si="1"/>
        <v>1.0010215993582434</v>
      </c>
      <c r="AA45" s="169">
        <f t="shared" si="1"/>
        <v>1.0009350182879666</v>
      </c>
      <c r="AB45" s="169">
        <f t="shared" si="1"/>
        <v>1.0008728171323773</v>
      </c>
      <c r="AC45" s="169">
        <f t="shared" si="1"/>
        <v>1.0007862359640003</v>
      </c>
      <c r="AD45" s="169">
        <f t="shared" si="1"/>
        <v>1.0006420652423578</v>
      </c>
      <c r="AE45" s="169">
        <f t="shared" si="1"/>
        <v>1.0005554841720812</v>
      </c>
      <c r="AF45" s="169">
        <f t="shared" si="1"/>
        <v>1.0004932829183915</v>
      </c>
      <c r="AG45" s="169">
        <f t="shared" si="1"/>
        <v>1.0004310818609028</v>
      </c>
      <c r="AH45" s="169">
        <f t="shared" si="1"/>
        <v>1.0003445006925256</v>
      </c>
      <c r="AI45" s="169">
        <f t="shared" si="1"/>
        <v>1.000200329970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3526382877827</v>
      </c>
      <c r="H46" s="169">
        <f t="shared" si="1"/>
        <v>1.0638445428331345</v>
      </c>
      <c r="I46" s="169">
        <f t="shared" si="1"/>
        <v>1.0909797909227468</v>
      </c>
      <c r="J46" s="169">
        <f t="shared" si="1"/>
        <v>1.1514343872758781</v>
      </c>
      <c r="K46" s="169">
        <f t="shared" si="1"/>
        <v>1.162144206235034</v>
      </c>
      <c r="L46" s="169">
        <f t="shared" si="1"/>
        <v>1.2007809137615078</v>
      </c>
      <c r="M46" s="169">
        <f t="shared" si="1"/>
        <v>1.2175488817028108</v>
      </c>
      <c r="N46" s="169">
        <f t="shared" si="1"/>
        <v>1.2287857307275147</v>
      </c>
      <c r="O46" s="169">
        <f t="shared" si="1"/>
        <v>1.2442125074642567</v>
      </c>
      <c r="P46" s="169">
        <f t="shared" si="1"/>
        <v>1.2548251660331671</v>
      </c>
      <c r="Q46" s="169">
        <f t="shared" si="1"/>
        <v>1.2611164649448121</v>
      </c>
      <c r="R46" s="169">
        <f t="shared" si="1"/>
        <v>1.2688467671850809</v>
      </c>
      <c r="S46" s="169">
        <f t="shared" si="1"/>
        <v>1.2773388057170247</v>
      </c>
      <c r="T46" s="169">
        <f t="shared" si="1"/>
        <v>1.2854701692281665</v>
      </c>
      <c r="U46" s="169">
        <f t="shared" si="1"/>
        <v>1.2925293189846168</v>
      </c>
      <c r="V46" s="169">
        <f t="shared" si="1"/>
        <v>1.3013942623060986</v>
      </c>
      <c r="W46" s="169">
        <f t="shared" si="1"/>
        <v>1.3141740416678547</v>
      </c>
      <c r="X46" s="169">
        <f t="shared" si="1"/>
        <v>1.3271361023137609</v>
      </c>
      <c r="Y46" s="169">
        <f t="shared" si="1"/>
        <v>1.3407118891436167</v>
      </c>
      <c r="Z46" s="169">
        <f t="shared" si="1"/>
        <v>1.3538750370935579</v>
      </c>
      <c r="AA46" s="169">
        <f t="shared" si="1"/>
        <v>1.3665515414173002</v>
      </c>
      <c r="AB46" s="169">
        <f t="shared" si="1"/>
        <v>1.378722595479801</v>
      </c>
      <c r="AC46" s="169">
        <f t="shared" si="1"/>
        <v>1.3920575613411215</v>
      </c>
      <c r="AD46" s="169">
        <f t="shared" si="1"/>
        <v>1.4063095015394902</v>
      </c>
      <c r="AE46" s="169">
        <f t="shared" si="1"/>
        <v>1.4207906856178685</v>
      </c>
      <c r="AF46" s="169">
        <f t="shared" si="1"/>
        <v>1.4351801725038724</v>
      </c>
      <c r="AG46" s="169">
        <f t="shared" si="1"/>
        <v>1.4495122326168115</v>
      </c>
      <c r="AH46" s="169">
        <f t="shared" si="1"/>
        <v>1.4637818656871466</v>
      </c>
      <c r="AI46" s="169">
        <f t="shared" si="1"/>
        <v>1.47827962854317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0562848827516</v>
      </c>
      <c r="H47" s="169">
        <f t="shared" si="1"/>
        <v>1.0011403954890514</v>
      </c>
      <c r="I47" s="169">
        <f t="shared" si="1"/>
        <v>1.0012245080024913</v>
      </c>
      <c r="J47" s="169">
        <f t="shared" si="1"/>
        <v>1.0022807909781024</v>
      </c>
      <c r="K47" s="169">
        <f t="shared" si="1"/>
        <v>1.0023649034915423</v>
      </c>
      <c r="L47" s="169">
        <f t="shared" si="1"/>
        <v>1.0024490140978422</v>
      </c>
      <c r="M47" s="169">
        <f t="shared" si="1"/>
        <v>1.0035052989805935</v>
      </c>
      <c r="N47" s="169">
        <f t="shared" si="1"/>
        <v>1.0035894114940334</v>
      </c>
      <c r="O47" s="169">
        <f t="shared" si="1"/>
        <v>1.0046456944696445</v>
      </c>
      <c r="P47" s="169">
        <f t="shared" si="1"/>
        <v>1.0047298069830846</v>
      </c>
      <c r="Q47" s="169">
        <f t="shared" si="1"/>
        <v>1.0057860918658359</v>
      </c>
      <c r="R47" s="169">
        <f t="shared" si="1"/>
        <v>1.0058702024721358</v>
      </c>
      <c r="S47" s="169">
        <f t="shared" si="1"/>
        <v>1.0069264873548869</v>
      </c>
      <c r="T47" s="169">
        <f t="shared" si="1"/>
        <v>1.0070105979611867</v>
      </c>
      <c r="U47" s="169">
        <f t="shared" si="1"/>
        <v>1.0080668847510783</v>
      </c>
      <c r="V47" s="169">
        <f t="shared" si="1"/>
        <v>1.0091091502458762</v>
      </c>
      <c r="W47" s="169">
        <f t="shared" si="1"/>
        <v>1.0091932608521761</v>
      </c>
      <c r="X47" s="169">
        <f t="shared" si="1"/>
        <v>1.0102495457349272</v>
      </c>
      <c r="Y47" s="169">
        <f t="shared" si="1"/>
        <v>1.0113058306176785</v>
      </c>
      <c r="Z47" s="169">
        <f t="shared" si="1"/>
        <v>1.0113899412239784</v>
      </c>
      <c r="AA47" s="169">
        <f t="shared" si="1"/>
        <v>1.01244622801387</v>
      </c>
      <c r="AB47" s="169">
        <f t="shared" si="1"/>
        <v>1.0125303386201696</v>
      </c>
      <c r="AC47" s="169">
        <f t="shared" si="1"/>
        <v>1.0135866215957809</v>
      </c>
      <c r="AD47" s="169">
        <f t="shared" si="1"/>
        <v>1.0146429083856723</v>
      </c>
      <c r="AE47" s="169">
        <f t="shared" si="1"/>
        <v>1.0156991913612836</v>
      </c>
      <c r="AF47" s="169">
        <f t="shared" si="1"/>
        <v>1.0157833038747235</v>
      </c>
      <c r="AG47" s="169">
        <f t="shared" si="1"/>
        <v>1.0168395887574748</v>
      </c>
      <c r="AH47" s="169">
        <f t="shared" si="1"/>
        <v>1.0178958736402259</v>
      </c>
      <c r="AI47" s="169">
        <f t="shared" si="1"/>
        <v>1.017979986153666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64081430775773</v>
      </c>
      <c r="H50" s="169">
        <f t="shared" si="1"/>
        <v>1.0464714335074856</v>
      </c>
      <c r="I50" s="169">
        <f t="shared" si="1"/>
        <v>1.0617618945351448</v>
      </c>
      <c r="J50" s="169">
        <f t="shared" si="1"/>
        <v>1.0843453035318182</v>
      </c>
      <c r="K50" s="169">
        <f t="shared" si="1"/>
        <v>1.0926103963613514</v>
      </c>
      <c r="L50" s="169">
        <f t="shared" si="1"/>
        <v>1.0936147997155865</v>
      </c>
      <c r="M50" s="169">
        <f t="shared" si="1"/>
        <v>1.0971558034523823</v>
      </c>
      <c r="N50" s="169">
        <f t="shared" si="1"/>
        <v>1.0992673527678036</v>
      </c>
      <c r="O50" s="169">
        <f t="shared" si="1"/>
        <v>1.1023377142397615</v>
      </c>
      <c r="P50" s="169">
        <f t="shared" si="1"/>
        <v>1.103877276846267</v>
      </c>
      <c r="Q50" s="169">
        <f t="shared" si="1"/>
        <v>1.1038330839561936</v>
      </c>
      <c r="R50" s="169">
        <f t="shared" si="1"/>
        <v>1.1073975825904041</v>
      </c>
      <c r="S50" s="169">
        <f t="shared" si="1"/>
        <v>1.1088533283796922</v>
      </c>
      <c r="T50" s="169">
        <f t="shared" si="1"/>
        <v>1.1054173515865595</v>
      </c>
      <c r="U50" s="169">
        <f t="shared" si="1"/>
        <v>1.1016673179405061</v>
      </c>
      <c r="V50" s="169">
        <f t="shared" si="1"/>
        <v>1.1004598519475679</v>
      </c>
      <c r="W50" s="169">
        <f t="shared" si="1"/>
        <v>1.1008559532700286</v>
      </c>
      <c r="X50" s="169">
        <f t="shared" si="1"/>
        <v>1.1020358678259143</v>
      </c>
      <c r="Y50" s="169">
        <f t="shared" si="1"/>
        <v>1.1026341459027438</v>
      </c>
      <c r="Z50" s="169">
        <f t="shared" si="1"/>
        <v>1.1040420160128681</v>
      </c>
      <c r="AA50" s="169">
        <f t="shared" si="1"/>
        <v>1.1084930703427018</v>
      </c>
      <c r="AB50" s="169">
        <f t="shared" si="1"/>
        <v>1.1187564336472215</v>
      </c>
      <c r="AC50" s="169">
        <f t="shared" si="1"/>
        <v>1.1249736079749264</v>
      </c>
      <c r="AD50" s="169">
        <f t="shared" si="1"/>
        <v>1.1258159709252289</v>
      </c>
      <c r="AE50" s="169">
        <f t="shared" si="1"/>
        <v>1.1317250553810627</v>
      </c>
      <c r="AF50" s="169">
        <f t="shared" si="1"/>
        <v>1.1385782212713291</v>
      </c>
      <c r="AG50" s="169">
        <f t="shared" si="1"/>
        <v>1.1433313980577267</v>
      </c>
      <c r="AH50" s="169">
        <f t="shared" si="1"/>
        <v>1.147532400243533</v>
      </c>
      <c r="AI50" s="169">
        <f t="shared" si="1"/>
        <v>1.146817298920417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5595218744491</v>
      </c>
      <c r="K51" s="169">
        <f t="shared" si="1"/>
        <v>1.1625595218744491</v>
      </c>
      <c r="L51" s="169">
        <f t="shared" si="1"/>
        <v>1.1625595218744491</v>
      </c>
      <c r="M51" s="169">
        <f t="shared" si="1"/>
        <v>1.3251190437488984</v>
      </c>
      <c r="N51" s="169">
        <f t="shared" si="1"/>
        <v>1.3251190437488984</v>
      </c>
      <c r="O51" s="169">
        <f t="shared" si="1"/>
        <v>1.3251190437488984</v>
      </c>
      <c r="P51" s="169">
        <f t="shared" si="1"/>
        <v>1.4876785656233475</v>
      </c>
      <c r="Q51" s="169">
        <f t="shared" si="1"/>
        <v>1.4876785656233475</v>
      </c>
      <c r="R51" s="169">
        <f t="shared" si="1"/>
        <v>1.4876785656233475</v>
      </c>
      <c r="S51" s="169">
        <f t="shared" si="1"/>
        <v>1.6502380874977969</v>
      </c>
      <c r="T51" s="169">
        <f t="shared" si="1"/>
        <v>1.6502380874977969</v>
      </c>
      <c r="U51" s="169">
        <f t="shared" si="1"/>
        <v>1.6502380874977969</v>
      </c>
      <c r="V51" s="169">
        <f t="shared" si="1"/>
        <v>1.6502380874977969</v>
      </c>
      <c r="W51" s="169">
        <f t="shared" si="1"/>
        <v>1.8127980371255659</v>
      </c>
      <c r="X51" s="169">
        <f t="shared" si="1"/>
        <v>1.8127980371255659</v>
      </c>
      <c r="Y51" s="169">
        <f t="shared" si="1"/>
        <v>1.8127980371255659</v>
      </c>
      <c r="Z51" s="169">
        <f t="shared" si="1"/>
        <v>1.975357559000015</v>
      </c>
      <c r="AA51" s="169">
        <f t="shared" si="1"/>
        <v>1.975357559000015</v>
      </c>
      <c r="AB51" s="169">
        <f t="shared" si="1"/>
        <v>1.975357559000015</v>
      </c>
      <c r="AC51" s="169">
        <f t="shared" si="1"/>
        <v>1.975357559000015</v>
      </c>
      <c r="AD51" s="169">
        <f t="shared" si="1"/>
        <v>2.1379170808744643</v>
      </c>
      <c r="AE51" s="169">
        <f t="shared" si="1"/>
        <v>2.1379170808744643</v>
      </c>
      <c r="AF51" s="169">
        <f t="shared" si="1"/>
        <v>2.1379170808744643</v>
      </c>
      <c r="AG51" s="169">
        <f t="shared" si="1"/>
        <v>2.3004766027489141</v>
      </c>
      <c r="AH51" s="169">
        <f t="shared" si="1"/>
        <v>2.3004766027489141</v>
      </c>
      <c r="AI51" s="169">
        <f t="shared" si="1"/>
        <v>2.30047660274891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365920652824</v>
      </c>
      <c r="H55" s="169">
        <f t="shared" si="5"/>
        <v>1.0105870023482297</v>
      </c>
      <c r="I55" s="169">
        <f t="shared" si="5"/>
        <v>1.0151086995654193</v>
      </c>
      <c r="J55" s="169">
        <f t="shared" si="5"/>
        <v>1.020130529936252</v>
      </c>
      <c r="K55" s="169">
        <f t="shared" si="5"/>
        <v>1.0253194071306915</v>
      </c>
      <c r="L55" s="169">
        <f t="shared" si="5"/>
        <v>1.0302548554063471</v>
      </c>
      <c r="M55" s="169">
        <f t="shared" si="5"/>
        <v>1.0353976867717751</v>
      </c>
      <c r="N55" s="169">
        <f t="shared" si="5"/>
        <v>1.0406682709978543</v>
      </c>
      <c r="O55" s="169">
        <f t="shared" si="5"/>
        <v>1.046393365712972</v>
      </c>
      <c r="P55" s="169">
        <f t="shared" si="5"/>
        <v>1.0515314741392379</v>
      </c>
      <c r="Q55" s="169">
        <f t="shared" si="5"/>
        <v>1.0564463914003572</v>
      </c>
      <c r="R55" s="169">
        <f t="shared" si="5"/>
        <v>1.0616750129919739</v>
      </c>
      <c r="S55" s="169">
        <f t="shared" si="5"/>
        <v>1.0670637908245872</v>
      </c>
      <c r="T55" s="169">
        <f t="shared" si="5"/>
        <v>1.0726337082760102</v>
      </c>
      <c r="U55" s="169">
        <f t="shared" si="5"/>
        <v>1.078023525518252</v>
      </c>
      <c r="V55" s="169">
        <f t="shared" si="5"/>
        <v>1.0834426798210564</v>
      </c>
      <c r="W55" s="169">
        <f t="shared" si="5"/>
        <v>1.0891132088626743</v>
      </c>
      <c r="X55" s="169">
        <f t="shared" si="5"/>
        <v>1.0948501732253879</v>
      </c>
      <c r="Y55" s="169">
        <f t="shared" si="5"/>
        <v>1.1003410522289938</v>
      </c>
      <c r="Z55" s="169">
        <f t="shared" si="5"/>
        <v>1.1035980106462562</v>
      </c>
      <c r="AA55" s="169">
        <f t="shared" si="5"/>
        <v>1.107282338369785</v>
      </c>
      <c r="AB55" s="169">
        <f t="shared" si="5"/>
        <v>1.110888077992034</v>
      </c>
      <c r="AC55" s="169">
        <f t="shared" si="5"/>
        <v>1.1144896818091581</v>
      </c>
      <c r="AD55" s="169">
        <f t="shared" si="5"/>
        <v>1.1179838112493987</v>
      </c>
      <c r="AE55" s="169">
        <f t="shared" si="5"/>
        <v>1.1219026633331561</v>
      </c>
      <c r="AF55" s="169">
        <f t="shared" si="5"/>
        <v>1.1261755556628394</v>
      </c>
      <c r="AG55" s="169">
        <f t="shared" si="5"/>
        <v>1.1303022408321695</v>
      </c>
      <c r="AH55" s="169">
        <f t="shared" si="5"/>
        <v>1.1349222801946404</v>
      </c>
      <c r="AI55" s="169">
        <f t="shared" si="5"/>
        <v>1.139536468734866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14673362189</v>
      </c>
      <c r="H56" s="169">
        <f t="shared" si="5"/>
        <v>1.0093443408390035</v>
      </c>
      <c r="I56" s="169">
        <f t="shared" si="5"/>
        <v>1.0135208568176561</v>
      </c>
      <c r="J56" s="169">
        <f t="shared" si="5"/>
        <v>1.0184505242944708</v>
      </c>
      <c r="K56" s="169">
        <f t="shared" si="5"/>
        <v>1.0231837183926265</v>
      </c>
      <c r="L56" s="169">
        <f t="shared" si="5"/>
        <v>1.027794865658902</v>
      </c>
      <c r="M56" s="169">
        <f t="shared" si="5"/>
        <v>1.0327245331357169</v>
      </c>
      <c r="N56" s="169">
        <f t="shared" si="5"/>
        <v>1.0373356801392788</v>
      </c>
      <c r="O56" s="169">
        <f t="shared" si="5"/>
        <v>1.0422653476160935</v>
      </c>
      <c r="P56" s="169">
        <f t="shared" si="5"/>
        <v>1.047195015355622</v>
      </c>
      <c r="Q56" s="169">
        <f t="shared" si="5"/>
        <v>1.0514876416232173</v>
      </c>
      <c r="R56" s="169">
        <f t="shared" si="5"/>
        <v>1.0564173091000322</v>
      </c>
      <c r="S56" s="169">
        <f t="shared" si="5"/>
        <v>1.0614690239341544</v>
      </c>
      <c r="T56" s="169">
        <f t="shared" si="5"/>
        <v>1.0660801706750023</v>
      </c>
      <c r="U56" s="169">
        <f t="shared" si="5"/>
        <v>1.0706913176785644</v>
      </c>
      <c r="V56" s="169">
        <f t="shared" si="5"/>
        <v>1.075743032249973</v>
      </c>
      <c r="W56" s="169">
        <f t="shared" si="5"/>
        <v>1.0803541792535349</v>
      </c>
      <c r="X56" s="169">
        <f t="shared" si="5"/>
        <v>1.0852838469930635</v>
      </c>
      <c r="Y56" s="169">
        <f t="shared" si="5"/>
        <v>1.0900170408285055</v>
      </c>
      <c r="Z56" s="169">
        <f t="shared" si="5"/>
        <v>1.094946708568034</v>
      </c>
      <c r="AA56" s="169">
        <f t="shared" si="5"/>
        <v>1.0996799026661896</v>
      </c>
      <c r="AB56" s="169">
        <f t="shared" si="5"/>
        <v>1.1046095701430041</v>
      </c>
      <c r="AC56" s="169">
        <f t="shared" si="5"/>
        <v>1.1092207171465662</v>
      </c>
      <c r="AD56" s="169">
        <f t="shared" si="5"/>
        <v>1.113953910982008</v>
      </c>
      <c r="AE56" s="169">
        <f t="shared" si="5"/>
        <v>1.1188835787215368</v>
      </c>
      <c r="AF56" s="169">
        <f t="shared" si="5"/>
        <v>1.123935293555659</v>
      </c>
      <c r="AG56" s="169">
        <f t="shared" si="5"/>
        <v>1.1283499669178478</v>
      </c>
      <c r="AH56" s="169">
        <f t="shared" si="5"/>
        <v>1.1332796346573764</v>
      </c>
      <c r="AI56" s="169">
        <f t="shared" si="5"/>
        <v>1.138331349228785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9.54690060895507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55246450319.8242</v>
      </c>
      <c r="F60" s="19">
        <f>$E60*F44</f>
        <v>1055246450319.8242</v>
      </c>
      <c r="G60" s="19">
        <f t="shared" ref="G60:AH69" si="7">$E60*G44</f>
        <v>1058441742392.2285</v>
      </c>
      <c r="H60" s="19">
        <f t="shared" si="7"/>
        <v>1053896861329.4784</v>
      </c>
      <c r="I60" s="19">
        <f t="shared" si="7"/>
        <v>1055550766569.5602</v>
      </c>
      <c r="J60" s="19">
        <f t="shared" si="7"/>
        <v>1058963414962.7838</v>
      </c>
      <c r="K60" s="19">
        <f t="shared" si="7"/>
        <v>1062498311162.9928</v>
      </c>
      <c r="L60" s="19">
        <f t="shared" si="7"/>
        <v>1065051681810.7667</v>
      </c>
      <c r="M60" s="19">
        <f t="shared" si="7"/>
        <v>1068462551232.7585</v>
      </c>
      <c r="N60" s="19">
        <f t="shared" si="7"/>
        <v>1070560674387.0157</v>
      </c>
      <c r="O60" s="19">
        <f t="shared" si="7"/>
        <v>1072528374756.6443</v>
      </c>
      <c r="P60" s="19">
        <f t="shared" si="7"/>
        <v>1075783652546.2393</v>
      </c>
      <c r="Q60" s="19">
        <f t="shared" si="7"/>
        <v>1078960380677.4043</v>
      </c>
      <c r="R60" s="19">
        <f t="shared" si="7"/>
        <v>1082198232881.2458</v>
      </c>
      <c r="S60" s="19">
        <f t="shared" si="7"/>
        <v>1085482821484.7241</v>
      </c>
      <c r="T60" s="19">
        <f t="shared" si="7"/>
        <v>1088738099316.6155</v>
      </c>
      <c r="U60" s="19">
        <f t="shared" si="7"/>
        <v>1090801803014.9946</v>
      </c>
      <c r="V60" s="19">
        <f t="shared" si="7"/>
        <v>1092973367227.9829</v>
      </c>
      <c r="W60" s="19">
        <f t="shared" si="7"/>
        <v>1095037070968.6584</v>
      </c>
      <c r="X60" s="19">
        <f t="shared" si="7"/>
        <v>1097118200252.7911</v>
      </c>
      <c r="Y60" s="19">
        <f t="shared" si="7"/>
        <v>1099289764465.7795</v>
      </c>
      <c r="Z60" s="19">
        <f t="shared" si="7"/>
        <v>1101941961702.6401</v>
      </c>
      <c r="AA60" s="19">
        <f t="shared" si="7"/>
        <v>1104560399047.9927</v>
      </c>
      <c r="AB60" s="19">
        <f t="shared" si="7"/>
        <v>1107365246608.6809</v>
      </c>
      <c r="AC60" s="19">
        <f t="shared" si="7"/>
        <v>1109983683573.3689</v>
      </c>
      <c r="AD60" s="19">
        <f t="shared" si="7"/>
        <v>1112635881190.8938</v>
      </c>
      <c r="AE60" s="19">
        <f t="shared" si="7"/>
        <v>1115423302742.8682</v>
      </c>
      <c r="AF60" s="19">
        <f t="shared" si="7"/>
        <v>1118059165673.9739</v>
      </c>
      <c r="AG60" s="19">
        <f t="shared" si="7"/>
        <v>1120738726711.3391</v>
      </c>
      <c r="AH60" s="19">
        <f t="shared" si="7"/>
        <v>1123390924328.864</v>
      </c>
      <c r="AI60" s="19">
        <f>$E60*AI44</f>
        <v>1126117221765.86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1907448348.874157</v>
      </c>
      <c r="F61" s="19">
        <f t="shared" ref="F61:U72" si="9">$E61*F45</f>
        <v>31907448348.874157</v>
      </c>
      <c r="G61" s="19">
        <f t="shared" si="9"/>
        <v>31896986580.703667</v>
      </c>
      <c r="H61" s="19">
        <f t="shared" si="9"/>
        <v>31860370396.80217</v>
      </c>
      <c r="I61" s="19">
        <f t="shared" si="9"/>
        <v>31873447604.667679</v>
      </c>
      <c r="J61" s="19">
        <f t="shared" si="9"/>
        <v>31896986580.703667</v>
      </c>
      <c r="K61" s="19">
        <f t="shared" si="9"/>
        <v>31789341696.45385</v>
      </c>
      <c r="L61" s="19">
        <f t="shared" si="9"/>
        <v>31807649789.969666</v>
      </c>
      <c r="M61" s="19">
        <f t="shared" si="9"/>
        <v>31831188766.005653</v>
      </c>
      <c r="N61" s="19">
        <f t="shared" si="9"/>
        <v>31846881416.696323</v>
      </c>
      <c r="O61" s="19">
        <f t="shared" si="9"/>
        <v>31859958624.561829</v>
      </c>
      <c r="P61" s="19">
        <f t="shared" si="9"/>
        <v>31877207080.1199</v>
      </c>
      <c r="Q61" s="19">
        <f t="shared" si="9"/>
        <v>31893677634.80933</v>
      </c>
      <c r="R61" s="19">
        <f t="shared" si="9"/>
        <v>31910926090.367405</v>
      </c>
      <c r="S61" s="19">
        <f t="shared" si="9"/>
        <v>31928174545.925472</v>
      </c>
      <c r="T61" s="19">
        <f t="shared" si="9"/>
        <v>31942029657.789749</v>
      </c>
      <c r="U61" s="19">
        <f t="shared" si="9"/>
        <v>31942029657.789757</v>
      </c>
      <c r="V61" s="19">
        <f t="shared" si="7"/>
        <v>31942029657.789757</v>
      </c>
      <c r="W61" s="19">
        <f t="shared" si="7"/>
        <v>31942029657.789757</v>
      </c>
      <c r="X61" s="19">
        <f t="shared" si="7"/>
        <v>31942029657.789757</v>
      </c>
      <c r="Y61" s="19">
        <f t="shared" si="7"/>
        <v>31942029657.789757</v>
      </c>
      <c r="Z61" s="19">
        <f t="shared" si="7"/>
        <v>31940044977.63055</v>
      </c>
      <c r="AA61" s="19">
        <f t="shared" si="7"/>
        <v>31937282396.602703</v>
      </c>
      <c r="AB61" s="19">
        <f t="shared" si="7"/>
        <v>31935297716.443497</v>
      </c>
      <c r="AC61" s="19">
        <f t="shared" si="7"/>
        <v>31932535132.285522</v>
      </c>
      <c r="AD61" s="19">
        <f t="shared" si="7"/>
        <v>31927935012.431293</v>
      </c>
      <c r="AE61" s="19">
        <f t="shared" si="7"/>
        <v>31925172431.403454</v>
      </c>
      <c r="AF61" s="19">
        <f t="shared" si="7"/>
        <v>31923187748.114113</v>
      </c>
      <c r="AG61" s="19">
        <f t="shared" si="7"/>
        <v>31921203071.085049</v>
      </c>
      <c r="AH61" s="19">
        <f t="shared" si="7"/>
        <v>31918440486.927067</v>
      </c>
      <c r="AI61" s="19">
        <f t="shared" ref="AI61" si="10">$E61*AI45</f>
        <v>31913840367.07283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1272810830033.488</v>
      </c>
      <c r="F62" s="19">
        <f t="shared" si="9"/>
        <v>11272810830033.488</v>
      </c>
      <c r="G62" s="19">
        <f t="shared" si="7"/>
        <v>11671334433794.262</v>
      </c>
      <c r="H62" s="19">
        <f t="shared" si="7"/>
        <v>11992518283921.383</v>
      </c>
      <c r="I62" s="19">
        <f t="shared" si="7"/>
        <v>12298408802461.611</v>
      </c>
      <c r="J62" s="19">
        <f t="shared" si="7"/>
        <v>12979902030956.492</v>
      </c>
      <c r="K62" s="19">
        <f t="shared" si="7"/>
        <v>13100631794106.963</v>
      </c>
      <c r="L62" s="19">
        <f t="shared" si="7"/>
        <v>13536176089148.232</v>
      </c>
      <c r="M62" s="19">
        <f t="shared" si="7"/>
        <v>13725198219754.609</v>
      </c>
      <c r="N62" s="19">
        <f t="shared" si="7"/>
        <v>13851869093135.742</v>
      </c>
      <c r="O62" s="19">
        <f t="shared" si="7"/>
        <v>14025772229006.195</v>
      </c>
      <c r="P62" s="19">
        <f t="shared" si="7"/>
        <v>14145406721457.256</v>
      </c>
      <c r="Q62" s="19">
        <f t="shared" si="7"/>
        <v>14216327343963.426</v>
      </c>
      <c r="R62" s="19">
        <f t="shared" si="7"/>
        <v>14303469578776.961</v>
      </c>
      <c r="S62" s="19">
        <f t="shared" si="7"/>
        <v>14399198722708.918</v>
      </c>
      <c r="T62" s="19">
        <f t="shared" si="7"/>
        <v>14490862045360.256</v>
      </c>
      <c r="U62" s="19">
        <f t="shared" si="7"/>
        <v>14570438505185.598</v>
      </c>
      <c r="V62" s="19">
        <f t="shared" si="7"/>
        <v>14670371334267.631</v>
      </c>
      <c r="W62" s="19">
        <f t="shared" si="7"/>
        <v>14814435369462.273</v>
      </c>
      <c r="X62" s="19">
        <f t="shared" si="7"/>
        <v>14960554227090.996</v>
      </c>
      <c r="Y62" s="19">
        <f t="shared" si="7"/>
        <v>15113591503892.82</v>
      </c>
      <c r="Z62" s="19">
        <f t="shared" si="7"/>
        <v>15261977180660.25</v>
      </c>
      <c r="AA62" s="19">
        <f t="shared" si="7"/>
        <v>15404877015887.898</v>
      </c>
      <c r="AB62" s="19">
        <f t="shared" si="7"/>
        <v>15542079005936.582</v>
      </c>
      <c r="AC62" s="19">
        <f t="shared" si="7"/>
        <v>15692401553516.201</v>
      </c>
      <c r="AD62" s="19">
        <f t="shared" si="7"/>
        <v>15853060979333.361</v>
      </c>
      <c r="AE62" s="19">
        <f t="shared" si="7"/>
        <v>16016304628043.813</v>
      </c>
      <c r="AF62" s="19">
        <f t="shared" si="7"/>
        <v>16178514591650.982</v>
      </c>
      <c r="AG62" s="19">
        <f t="shared" si="7"/>
        <v>16340077194108.814</v>
      </c>
      <c r="AH62" s="19">
        <f t="shared" si="7"/>
        <v>16500936068324.691</v>
      </c>
      <c r="AI62" s="19">
        <f t="shared" ref="AI62" si="11">$E62*AI46</f>
        <v>16664366606459.4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892001.583892621</v>
      </c>
      <c r="F63" s="19">
        <f t="shared" si="9"/>
        <v>39892001.583892621</v>
      </c>
      <c r="G63" s="19">
        <f t="shared" si="7"/>
        <v>39934138.902108386</v>
      </c>
      <c r="H63" s="19">
        <f t="shared" si="7"/>
        <v>39937494.242548123</v>
      </c>
      <c r="I63" s="19">
        <f t="shared" si="7"/>
        <v>39940849.659067497</v>
      </c>
      <c r="J63" s="19">
        <f t="shared" si="7"/>
        <v>39982986.90120361</v>
      </c>
      <c r="K63" s="19">
        <f t="shared" si="7"/>
        <v>39986342.317722976</v>
      </c>
      <c r="L63" s="19">
        <f t="shared" si="7"/>
        <v>39989697.658162713</v>
      </c>
      <c r="M63" s="19">
        <f t="shared" si="7"/>
        <v>40031834.976378471</v>
      </c>
      <c r="N63" s="19">
        <f t="shared" si="7"/>
        <v>40035190.392897844</v>
      </c>
      <c r="O63" s="19">
        <f t="shared" si="7"/>
        <v>40077327.635033958</v>
      </c>
      <c r="P63" s="19">
        <f t="shared" si="7"/>
        <v>40080683.051553339</v>
      </c>
      <c r="Q63" s="19">
        <f t="shared" si="7"/>
        <v>40122820.369769096</v>
      </c>
      <c r="R63" s="19">
        <f t="shared" si="7"/>
        <v>40126175.710208833</v>
      </c>
      <c r="S63" s="19">
        <f t="shared" si="7"/>
        <v>40168313.028424583</v>
      </c>
      <c r="T63" s="19">
        <f t="shared" si="7"/>
        <v>40171668.36886432</v>
      </c>
      <c r="U63" s="19">
        <f t="shared" si="7"/>
        <v>40213805.763159715</v>
      </c>
      <c r="V63" s="19">
        <f t="shared" si="7"/>
        <v>40255383.819929034</v>
      </c>
      <c r="W63" s="19">
        <f t="shared" si="7"/>
        <v>40258739.16036877</v>
      </c>
      <c r="X63" s="19">
        <f t="shared" si="7"/>
        <v>40300876.478584521</v>
      </c>
      <c r="Y63" s="19">
        <f t="shared" si="7"/>
        <v>40343013.796800278</v>
      </c>
      <c r="Z63" s="19">
        <f t="shared" si="7"/>
        <v>40346369.137240015</v>
      </c>
      <c r="AA63" s="19">
        <f t="shared" si="7"/>
        <v>40388506.531535409</v>
      </c>
      <c r="AB63" s="19">
        <f t="shared" si="7"/>
        <v>40391861.871975139</v>
      </c>
      <c r="AC63" s="19">
        <f t="shared" si="7"/>
        <v>40433999.114111267</v>
      </c>
      <c r="AD63" s="19">
        <f t="shared" si="7"/>
        <v>40476136.508406654</v>
      </c>
      <c r="AE63" s="19">
        <f t="shared" si="7"/>
        <v>40518273.750542782</v>
      </c>
      <c r="AF63" s="19">
        <f t="shared" si="7"/>
        <v>40521629.167062148</v>
      </c>
      <c r="AG63" s="19">
        <f t="shared" si="7"/>
        <v>40563766.485277906</v>
      </c>
      <c r="AH63" s="19">
        <f t="shared" si="7"/>
        <v>40605903.803493656</v>
      </c>
      <c r="AI63" s="19">
        <f t="shared" ref="AI63" si="12">$E63*AI47</f>
        <v>40609259.2200130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56002115948.32001</v>
      </c>
      <c r="F66" s="19">
        <f t="shared" si="9"/>
        <v>256002115948.32001</v>
      </c>
      <c r="G66" s="19">
        <f t="shared" si="7"/>
        <v>260202635294.96259</v>
      </c>
      <c r="H66" s="19">
        <f t="shared" si="7"/>
        <v>267898901257.38797</v>
      </c>
      <c r="I66" s="19">
        <f t="shared" si="7"/>
        <v>271813291634.29407</v>
      </c>
      <c r="J66" s="19">
        <f t="shared" si="7"/>
        <v>277594692122.7688</v>
      </c>
      <c r="K66" s="19">
        <f t="shared" si="7"/>
        <v>279710573375.63855</v>
      </c>
      <c r="L66" s="19">
        <f t="shared" si="7"/>
        <v>279967702759.58832</v>
      </c>
      <c r="M66" s="19">
        <f t="shared" si="7"/>
        <v>280874207208.78894</v>
      </c>
      <c r="N66" s="19">
        <f t="shared" si="7"/>
        <v>281414768301.46606</v>
      </c>
      <c r="O66" s="19">
        <f t="shared" si="7"/>
        <v>282200787335.01349</v>
      </c>
      <c r="P66" s="19">
        <f t="shared" si="7"/>
        <v>282594918619.91382</v>
      </c>
      <c r="Q66" s="19">
        <f t="shared" si="7"/>
        <v>282583605146.5451</v>
      </c>
      <c r="R66" s="19">
        <f t="shared" si="7"/>
        <v>283496124339.19794</v>
      </c>
      <c r="S66" s="19">
        <f t="shared" si="7"/>
        <v>283868798341.53851</v>
      </c>
      <c r="T66" s="19">
        <f t="shared" si="7"/>
        <v>282989181012.14722</v>
      </c>
      <c r="U66" s="19">
        <f t="shared" si="7"/>
        <v>282029164463.88019</v>
      </c>
      <c r="V66" s="19">
        <f t="shared" si="7"/>
        <v>281720050614.75232</v>
      </c>
      <c r="W66" s="19">
        <f t="shared" si="7"/>
        <v>281821453391.43219</v>
      </c>
      <c r="X66" s="19">
        <f t="shared" si="7"/>
        <v>282123514014.3772</v>
      </c>
      <c r="Y66" s="19">
        <f t="shared" si="7"/>
        <v>282276674467.97101</v>
      </c>
      <c r="Z66" s="19">
        <f t="shared" si="7"/>
        <v>282637092195.14325</v>
      </c>
      <c r="AA66" s="19">
        <f t="shared" si="7"/>
        <v>283776571521.78162</v>
      </c>
      <c r="AB66" s="19">
        <f t="shared" si="7"/>
        <v>286404014244.48499</v>
      </c>
      <c r="AC66" s="19">
        <f t="shared" si="7"/>
        <v>287995624027.59698</v>
      </c>
      <c r="AD66" s="19">
        <f t="shared" si="7"/>
        <v>288211270725.27094</v>
      </c>
      <c r="AE66" s="19">
        <f t="shared" si="7"/>
        <v>289724008849.28168</v>
      </c>
      <c r="AF66" s="19">
        <f t="shared" si="7"/>
        <v>291478433818.13477</v>
      </c>
      <c r="AG66" s="19">
        <f t="shared" si="7"/>
        <v>292695257132.92896</v>
      </c>
      <c r="AH66" s="19">
        <f t="shared" si="7"/>
        <v>293770722581.59888</v>
      </c>
      <c r="AI66" s="19">
        <f t="shared" ref="AI66" si="16">$E66*AI50</f>
        <v>293587655129.763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985224.3741610739</v>
      </c>
      <c r="F67" s="19">
        <f t="shared" si="9"/>
        <v>4985224.3741610739</v>
      </c>
      <c r="G67" s="19">
        <f t="shared" si="7"/>
        <v>4985224.3741610739</v>
      </c>
      <c r="H67" s="19">
        <f t="shared" si="7"/>
        <v>4985224.3741610739</v>
      </c>
      <c r="I67" s="19">
        <f t="shared" si="7"/>
        <v>4985224.3741610739</v>
      </c>
      <c r="J67" s="19">
        <f t="shared" si="7"/>
        <v>5795620.0648615481</v>
      </c>
      <c r="K67" s="19">
        <f t="shared" si="7"/>
        <v>5795620.0648615481</v>
      </c>
      <c r="L67" s="19">
        <f t="shared" si="7"/>
        <v>5795620.0648615481</v>
      </c>
      <c r="M67" s="19">
        <f t="shared" si="7"/>
        <v>6606015.7555620233</v>
      </c>
      <c r="N67" s="19">
        <f t="shared" si="7"/>
        <v>6606015.7555620233</v>
      </c>
      <c r="O67" s="19">
        <f t="shared" si="7"/>
        <v>6606015.7555620233</v>
      </c>
      <c r="P67" s="19">
        <f t="shared" si="7"/>
        <v>7416411.4462624965</v>
      </c>
      <c r="Q67" s="19">
        <f t="shared" si="7"/>
        <v>7416411.4462624965</v>
      </c>
      <c r="R67" s="19">
        <f t="shared" si="7"/>
        <v>7416411.4462624965</v>
      </c>
      <c r="S67" s="19">
        <f t="shared" si="7"/>
        <v>8226807.1369629717</v>
      </c>
      <c r="T67" s="19">
        <f t="shared" si="7"/>
        <v>8226807.1369629717</v>
      </c>
      <c r="U67" s="19">
        <f t="shared" si="7"/>
        <v>8226807.1369629717</v>
      </c>
      <c r="V67" s="19">
        <f t="shared" si="7"/>
        <v>8226807.1369629717</v>
      </c>
      <c r="W67" s="19">
        <f t="shared" si="7"/>
        <v>9037204.9601097219</v>
      </c>
      <c r="X67" s="19">
        <f t="shared" si="7"/>
        <v>9037204.9601097219</v>
      </c>
      <c r="Y67" s="19">
        <f t="shared" si="7"/>
        <v>9037204.9601097219</v>
      </c>
      <c r="Z67" s="19">
        <f t="shared" si="7"/>
        <v>9847600.650810197</v>
      </c>
      <c r="AA67" s="19">
        <f t="shared" si="7"/>
        <v>9847600.650810197</v>
      </c>
      <c r="AB67" s="19">
        <f t="shared" si="7"/>
        <v>9847600.650810197</v>
      </c>
      <c r="AC67" s="19">
        <f t="shared" si="7"/>
        <v>9847600.650810197</v>
      </c>
      <c r="AD67" s="19">
        <f t="shared" si="7"/>
        <v>10657996.341510672</v>
      </c>
      <c r="AE67" s="19">
        <f t="shared" si="7"/>
        <v>10657996.341510672</v>
      </c>
      <c r="AF67" s="19">
        <f t="shared" si="7"/>
        <v>10657996.341510672</v>
      </c>
      <c r="AG67" s="19">
        <f t="shared" si="7"/>
        <v>11468392.032211149</v>
      </c>
      <c r="AH67" s="19">
        <f t="shared" si="7"/>
        <v>11468392.032211149</v>
      </c>
      <c r="AI67" s="19">
        <f t="shared" ref="AI67" si="17">$E67*AI51</f>
        <v>11468392.0322111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8489909443.87195</v>
      </c>
      <c r="F71" s="19">
        <f t="shared" si="9"/>
        <v>488489909443.87195</v>
      </c>
      <c r="G71" s="19">
        <f t="shared" si="19"/>
        <v>491780666691.80206</v>
      </c>
      <c r="H71" s="19">
        <f t="shared" si="19"/>
        <v>493661553262.24072</v>
      </c>
      <c r="I71" s="19">
        <f t="shared" si="19"/>
        <v>495870356726.39825</v>
      </c>
      <c r="J71" s="19">
        <f t="shared" si="19"/>
        <v>498323470189.48883</v>
      </c>
      <c r="K71" s="19">
        <f t="shared" si="19"/>
        <v>500858184340.31598</v>
      </c>
      <c r="L71" s="19">
        <f t="shared" si="19"/>
        <v>503269101021.55591</v>
      </c>
      <c r="M71" s="19">
        <f t="shared" si="19"/>
        <v>505781322249.53894</v>
      </c>
      <c r="N71" s="19">
        <f t="shared" si="19"/>
        <v>508355949460.85266</v>
      </c>
      <c r="O71" s="19">
        <f t="shared" si="19"/>
        <v>511152600459.7981</v>
      </c>
      <c r="P71" s="19">
        <f t="shared" si="19"/>
        <v>513662514579.65747</v>
      </c>
      <c r="Q71" s="19">
        <f t="shared" si="19"/>
        <v>516063402067.46582</v>
      </c>
      <c r="R71" s="19">
        <f t="shared" si="19"/>
        <v>518617530955.27087</v>
      </c>
      <c r="S71" s="19">
        <f t="shared" si="19"/>
        <v>521249894550.73737</v>
      </c>
      <c r="T71" s="19">
        <f t="shared" si="19"/>
        <v>523970743022.19281</v>
      </c>
      <c r="U71" s="19">
        <f t="shared" si="19"/>
        <v>526603614358.77448</v>
      </c>
      <c r="V71" s="19">
        <f t="shared" si="19"/>
        <v>529250816553.41376</v>
      </c>
      <c r="W71" s="19">
        <f t="shared" si="19"/>
        <v>532020812771.45258</v>
      </c>
      <c r="X71" s="19">
        <f t="shared" si="19"/>
        <v>534823261973.47723</v>
      </c>
      <c r="Y71" s="19">
        <f t="shared" si="19"/>
        <v>537505500960.71594</v>
      </c>
      <c r="Z71" s="19">
        <f t="shared" si="19"/>
        <v>539096492283.02692</v>
      </c>
      <c r="AA71" s="19">
        <f t="shared" si="19"/>
        <v>540896249199.05505</v>
      </c>
      <c r="AB71" s="19">
        <f t="shared" si="19"/>
        <v>542657616620.60565</v>
      </c>
      <c r="AC71" s="19">
        <f t="shared" si="19"/>
        <v>544416963743.08527</v>
      </c>
      <c r="AD71" s="19">
        <f t="shared" si="19"/>
        <v>546123810716.93359</v>
      </c>
      <c r="AE71" s="19">
        <f t="shared" si="19"/>
        <v>548038130416.45221</v>
      </c>
      <c r="AF71" s="19">
        <f t="shared" si="19"/>
        <v>550125395203.64258</v>
      </c>
      <c r="AG71" s="19">
        <f t="shared" si="19"/>
        <v>552141239268.31201</v>
      </c>
      <c r="AH71" s="19">
        <f t="shared" si="19"/>
        <v>554398081878.11255</v>
      </c>
      <c r="AI71" s="19">
        <f t="shared" ref="AI71" si="22">$E71*AI55</f>
        <v>556652066420.284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0925999872.377518</v>
      </c>
      <c r="F72" s="19">
        <f t="shared" si="9"/>
        <v>10925999872.377518</v>
      </c>
      <c r="G72" s="19">
        <f t="shared" si="19"/>
        <v>10974234592.969383</v>
      </c>
      <c r="H72" s="19">
        <f t="shared" si="19"/>
        <v>11028096139.191921</v>
      </c>
      <c r="I72" s="19">
        <f t="shared" si="19"/>
        <v>11073728752.241663</v>
      </c>
      <c r="J72" s="19">
        <f t="shared" si="19"/>
        <v>11127590298.464205</v>
      </c>
      <c r="K72" s="19">
        <f t="shared" si="19"/>
        <v>11179305176.576591</v>
      </c>
      <c r="L72" s="19">
        <f t="shared" si="19"/>
        <v>11229686571.01943</v>
      </c>
      <c r="M72" s="19">
        <f t="shared" si="19"/>
        <v>11283548117.241974</v>
      </c>
      <c r="N72" s="19">
        <f t="shared" si="19"/>
        <v>11333929508.814405</v>
      </c>
      <c r="O72" s="19">
        <f t="shared" si="19"/>
        <v>11387791055.036945</v>
      </c>
      <c r="P72" s="19">
        <f t="shared" si="19"/>
        <v>11441652604.129898</v>
      </c>
      <c r="Q72" s="19">
        <f t="shared" si="19"/>
        <v>11488553838.181808</v>
      </c>
      <c r="R72" s="19">
        <f t="shared" si="19"/>
        <v>11542415384.404352</v>
      </c>
      <c r="S72" s="19">
        <f t="shared" si="19"/>
        <v>11597610420.03726</v>
      </c>
      <c r="T72" s="19">
        <f t="shared" si="19"/>
        <v>11647991808.739277</v>
      </c>
      <c r="U72" s="19">
        <f t="shared" si="19"/>
        <v>11698373200.31171</v>
      </c>
      <c r="V72" s="19">
        <f t="shared" si="19"/>
        <v>11753568233.074209</v>
      </c>
      <c r="W72" s="19">
        <f t="shared" si="19"/>
        <v>11803949624.646641</v>
      </c>
      <c r="X72" s="19">
        <f t="shared" si="19"/>
        <v>11857811173.739594</v>
      </c>
      <c r="Y72" s="19">
        <f t="shared" si="19"/>
        <v>11909526048.981571</v>
      </c>
      <c r="Z72" s="19">
        <f t="shared" si="19"/>
        <v>11963387598.074522</v>
      </c>
      <c r="AA72" s="19">
        <f t="shared" si="19"/>
        <v>12015102476.186909</v>
      </c>
      <c r="AB72" s="19">
        <f t="shared" si="19"/>
        <v>12068964022.409447</v>
      </c>
      <c r="AC72" s="19">
        <f t="shared" si="19"/>
        <v>12119345413.981882</v>
      </c>
      <c r="AD72" s="19">
        <f t="shared" si="19"/>
        <v>12171060289.223856</v>
      </c>
      <c r="AE72" s="19">
        <f t="shared" si="19"/>
        <v>12224921838.316811</v>
      </c>
      <c r="AF72" s="19">
        <f t="shared" si="19"/>
        <v>12280116873.949718</v>
      </c>
      <c r="AG72" s="19">
        <f t="shared" si="19"/>
        <v>12328351594.541582</v>
      </c>
      <c r="AH72" s="19">
        <f t="shared" si="19"/>
        <v>12382213143.634535</v>
      </c>
      <c r="AI72" s="19">
        <f t="shared" ref="AI72" si="24">$E72*AI56</f>
        <v>12437408176.39703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8022448365</v>
      </c>
      <c r="F77" s="19">
        <f>$E77</f>
        <v>98022448365</v>
      </c>
      <c r="G77" s="19">
        <f t="shared" ref="G77:AI86" si="25">$E77</f>
        <v>98022448365</v>
      </c>
      <c r="H77" s="19">
        <f t="shared" si="25"/>
        <v>98022448365</v>
      </c>
      <c r="I77" s="19">
        <f t="shared" si="25"/>
        <v>98022448365</v>
      </c>
      <c r="J77" s="19">
        <f t="shared" si="25"/>
        <v>98022448365</v>
      </c>
      <c r="K77" s="19">
        <f t="shared" si="25"/>
        <v>98022448365</v>
      </c>
      <c r="L77" s="19">
        <f t="shared" si="25"/>
        <v>98022448365</v>
      </c>
      <c r="M77" s="19">
        <f t="shared" si="25"/>
        <v>98022448365</v>
      </c>
      <c r="N77" s="19">
        <f t="shared" si="25"/>
        <v>98022448365</v>
      </c>
      <c r="O77" s="19">
        <f t="shared" si="25"/>
        <v>98022448365</v>
      </c>
      <c r="P77" s="19">
        <f t="shared" si="25"/>
        <v>98022448365</v>
      </c>
      <c r="Q77" s="19">
        <f t="shared" si="25"/>
        <v>98022448365</v>
      </c>
      <c r="R77" s="19">
        <f t="shared" si="25"/>
        <v>98022448365</v>
      </c>
      <c r="S77" s="19">
        <f t="shared" si="25"/>
        <v>98022448365</v>
      </c>
      <c r="T77" s="19">
        <f t="shared" si="25"/>
        <v>98022448365</v>
      </c>
      <c r="U77" s="19">
        <f t="shared" si="25"/>
        <v>98022448365</v>
      </c>
      <c r="V77" s="19">
        <f t="shared" si="25"/>
        <v>98022448365</v>
      </c>
      <c r="W77" s="19">
        <f t="shared" si="25"/>
        <v>98022448365</v>
      </c>
      <c r="X77" s="19">
        <f t="shared" si="25"/>
        <v>98022448365</v>
      </c>
      <c r="Y77" s="19">
        <f t="shared" si="25"/>
        <v>98022448365</v>
      </c>
      <c r="Z77" s="19">
        <f t="shared" si="25"/>
        <v>98022448365</v>
      </c>
      <c r="AA77" s="19">
        <f t="shared" si="25"/>
        <v>98022448365</v>
      </c>
      <c r="AB77" s="19">
        <f t="shared" si="25"/>
        <v>98022448365</v>
      </c>
      <c r="AC77" s="19">
        <f t="shared" si="25"/>
        <v>98022448365</v>
      </c>
      <c r="AD77" s="19">
        <f t="shared" si="25"/>
        <v>98022448365</v>
      </c>
      <c r="AE77" s="19">
        <f t="shared" si="25"/>
        <v>98022448365</v>
      </c>
      <c r="AF77" s="19">
        <f t="shared" si="25"/>
        <v>98022448365</v>
      </c>
      <c r="AG77" s="19">
        <f t="shared" si="25"/>
        <v>98022448365</v>
      </c>
      <c r="AH77" s="19">
        <f t="shared" si="25"/>
        <v>98022448365</v>
      </c>
      <c r="AI77" s="19">
        <f t="shared" si="25"/>
        <v>9802244836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526515656454</v>
      </c>
      <c r="F78" s="19">
        <f t="shared" ref="F78:U85" si="27">$E78</f>
        <v>4526515656454</v>
      </c>
      <c r="G78" s="19">
        <f t="shared" si="27"/>
        <v>4526515656454</v>
      </c>
      <c r="H78" s="19">
        <f t="shared" si="27"/>
        <v>4526515656454</v>
      </c>
      <c r="I78" s="19">
        <f t="shared" si="27"/>
        <v>4526515656454</v>
      </c>
      <c r="J78" s="19">
        <f t="shared" si="27"/>
        <v>4526515656454</v>
      </c>
      <c r="K78" s="19">
        <f t="shared" si="27"/>
        <v>4526515656454</v>
      </c>
      <c r="L78" s="19">
        <f t="shared" si="27"/>
        <v>4526515656454</v>
      </c>
      <c r="M78" s="19">
        <f t="shared" si="27"/>
        <v>4526515656454</v>
      </c>
      <c r="N78" s="19">
        <f t="shared" si="27"/>
        <v>4526515656454</v>
      </c>
      <c r="O78" s="19">
        <f t="shared" si="27"/>
        <v>4526515656454</v>
      </c>
      <c r="P78" s="19">
        <f t="shared" si="27"/>
        <v>4526515656454</v>
      </c>
      <c r="Q78" s="19">
        <f t="shared" si="27"/>
        <v>4526515656454</v>
      </c>
      <c r="R78" s="19">
        <f t="shared" si="27"/>
        <v>4526515656454</v>
      </c>
      <c r="S78" s="19">
        <f t="shared" si="27"/>
        <v>4526515656454</v>
      </c>
      <c r="T78" s="19">
        <f t="shared" si="27"/>
        <v>4526515656454</v>
      </c>
      <c r="U78" s="19">
        <f t="shared" si="27"/>
        <v>4526515656454</v>
      </c>
      <c r="V78" s="19">
        <f t="shared" si="25"/>
        <v>4526515656454</v>
      </c>
      <c r="W78" s="19">
        <f t="shared" si="25"/>
        <v>4526515656454</v>
      </c>
      <c r="X78" s="19">
        <f t="shared" si="25"/>
        <v>4526515656454</v>
      </c>
      <c r="Y78" s="19">
        <f t="shared" si="25"/>
        <v>4526515656454</v>
      </c>
      <c r="Z78" s="19">
        <f t="shared" si="25"/>
        <v>4526515656454</v>
      </c>
      <c r="AA78" s="19">
        <f t="shared" si="25"/>
        <v>4526515656454</v>
      </c>
      <c r="AB78" s="19">
        <f t="shared" si="25"/>
        <v>4526515656454</v>
      </c>
      <c r="AC78" s="19">
        <f t="shared" si="25"/>
        <v>4526515656454</v>
      </c>
      <c r="AD78" s="19">
        <f t="shared" si="25"/>
        <v>4526515656454</v>
      </c>
      <c r="AE78" s="19">
        <f t="shared" si="25"/>
        <v>4526515656454</v>
      </c>
      <c r="AF78" s="19">
        <f t="shared" si="25"/>
        <v>4526515656454</v>
      </c>
      <c r="AG78" s="19">
        <f t="shared" si="25"/>
        <v>4526515656454</v>
      </c>
      <c r="AH78" s="19">
        <f t="shared" si="25"/>
        <v>4526515656454</v>
      </c>
      <c r="AI78" s="19">
        <f t="shared" si="25"/>
        <v>4526515656454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698771663893.7012</v>
      </c>
      <c r="F79" s="19">
        <f>$E79</f>
        <v>4698771663893.7012</v>
      </c>
      <c r="G79" s="19">
        <f t="shared" si="25"/>
        <v>4698771663893.7012</v>
      </c>
      <c r="H79" s="19">
        <f t="shared" si="25"/>
        <v>4698771663893.7012</v>
      </c>
      <c r="I79" s="19">
        <f t="shared" si="25"/>
        <v>4698771663893.7012</v>
      </c>
      <c r="J79" s="19">
        <f t="shared" si="25"/>
        <v>4698771663893.7012</v>
      </c>
      <c r="K79" s="19">
        <f t="shared" si="25"/>
        <v>4698771663893.7012</v>
      </c>
      <c r="L79" s="19">
        <f t="shared" si="25"/>
        <v>4698771663893.7012</v>
      </c>
      <c r="M79" s="19">
        <f t="shared" si="25"/>
        <v>4698771663893.7012</v>
      </c>
      <c r="N79" s="19">
        <f t="shared" si="25"/>
        <v>4698771663893.7012</v>
      </c>
      <c r="O79" s="19">
        <f t="shared" si="25"/>
        <v>4698771663893.7012</v>
      </c>
      <c r="P79" s="19">
        <f t="shared" si="25"/>
        <v>4698771663893.7012</v>
      </c>
      <c r="Q79" s="19">
        <f t="shared" si="25"/>
        <v>4698771663893.7012</v>
      </c>
      <c r="R79" s="19">
        <f t="shared" si="25"/>
        <v>4698771663893.7012</v>
      </c>
      <c r="S79" s="19">
        <f t="shared" si="25"/>
        <v>4698771663893.7012</v>
      </c>
      <c r="T79" s="19">
        <f t="shared" si="25"/>
        <v>4698771663893.7012</v>
      </c>
      <c r="U79" s="19">
        <f t="shared" si="25"/>
        <v>4698771663893.7012</v>
      </c>
      <c r="V79" s="19">
        <f t="shared" si="25"/>
        <v>4698771663893.7012</v>
      </c>
      <c r="W79" s="19">
        <f t="shared" si="25"/>
        <v>4698771663893.7012</v>
      </c>
      <c r="X79" s="19">
        <f t="shared" si="25"/>
        <v>4698771663893.7012</v>
      </c>
      <c r="Y79" s="19">
        <f t="shared" si="25"/>
        <v>4698771663893.7012</v>
      </c>
      <c r="Z79" s="19">
        <f t="shared" si="25"/>
        <v>4698771663893.7012</v>
      </c>
      <c r="AA79" s="19">
        <f t="shared" si="25"/>
        <v>4698771663893.7012</v>
      </c>
      <c r="AB79" s="19">
        <f t="shared" si="25"/>
        <v>4698771663893.7012</v>
      </c>
      <c r="AC79" s="19">
        <f t="shared" si="25"/>
        <v>4698771663893.7012</v>
      </c>
      <c r="AD79" s="19">
        <f t="shared" si="25"/>
        <v>4698771663893.7012</v>
      </c>
      <c r="AE79" s="19">
        <f t="shared" si="25"/>
        <v>4698771663893.7012</v>
      </c>
      <c r="AF79" s="19">
        <f t="shared" si="25"/>
        <v>4698771663893.7012</v>
      </c>
      <c r="AG79" s="19">
        <f t="shared" si="25"/>
        <v>4698771663893.7012</v>
      </c>
      <c r="AH79" s="19">
        <f t="shared" si="25"/>
        <v>4698771663893.7012</v>
      </c>
      <c r="AI79" s="19">
        <f t="shared" si="25"/>
        <v>4698771663893.7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2939107396.90002</v>
      </c>
      <c r="F81" s="19">
        <f t="shared" si="27"/>
        <v>162939107396.90002</v>
      </c>
      <c r="G81" s="19">
        <f t="shared" si="25"/>
        <v>162939107396.90002</v>
      </c>
      <c r="H81" s="19">
        <f t="shared" si="25"/>
        <v>162939107396.90002</v>
      </c>
      <c r="I81" s="19">
        <f t="shared" si="25"/>
        <v>162939107396.90002</v>
      </c>
      <c r="J81" s="19">
        <f t="shared" si="25"/>
        <v>162939107396.90002</v>
      </c>
      <c r="K81" s="19">
        <f t="shared" si="25"/>
        <v>162939107396.90002</v>
      </c>
      <c r="L81" s="19">
        <f t="shared" si="25"/>
        <v>162939107396.90002</v>
      </c>
      <c r="M81" s="19">
        <f t="shared" si="25"/>
        <v>162939107396.90002</v>
      </c>
      <c r="N81" s="19">
        <f t="shared" si="25"/>
        <v>162939107396.90002</v>
      </c>
      <c r="O81" s="19">
        <f t="shared" si="25"/>
        <v>162939107396.90002</v>
      </c>
      <c r="P81" s="19">
        <f t="shared" si="25"/>
        <v>162939107396.90002</v>
      </c>
      <c r="Q81" s="19">
        <f t="shared" si="25"/>
        <v>162939107396.90002</v>
      </c>
      <c r="R81" s="19">
        <f t="shared" si="25"/>
        <v>162939107396.90002</v>
      </c>
      <c r="S81" s="19">
        <f t="shared" si="25"/>
        <v>162939107396.90002</v>
      </c>
      <c r="T81" s="19">
        <f t="shared" si="25"/>
        <v>162939107396.90002</v>
      </c>
      <c r="U81" s="19">
        <f t="shared" si="25"/>
        <v>162939107396.90002</v>
      </c>
      <c r="V81" s="19">
        <f t="shared" si="25"/>
        <v>162939107396.90002</v>
      </c>
      <c r="W81" s="19">
        <f t="shared" si="25"/>
        <v>162939107396.90002</v>
      </c>
      <c r="X81" s="19">
        <f t="shared" si="25"/>
        <v>162939107396.90002</v>
      </c>
      <c r="Y81" s="19">
        <f t="shared" si="25"/>
        <v>162939107396.90002</v>
      </c>
      <c r="Z81" s="19">
        <f t="shared" si="25"/>
        <v>162939107396.90002</v>
      </c>
      <c r="AA81" s="19">
        <f t="shared" si="25"/>
        <v>162939107396.90002</v>
      </c>
      <c r="AB81" s="19">
        <f t="shared" si="25"/>
        <v>162939107396.90002</v>
      </c>
      <c r="AC81" s="19">
        <f t="shared" si="25"/>
        <v>162939107396.90002</v>
      </c>
      <c r="AD81" s="19">
        <f t="shared" si="25"/>
        <v>162939107396.90002</v>
      </c>
      <c r="AE81" s="19">
        <f t="shared" si="25"/>
        <v>162939107396.90002</v>
      </c>
      <c r="AF81" s="19">
        <f t="shared" si="25"/>
        <v>162939107396.90002</v>
      </c>
      <c r="AG81" s="19">
        <f t="shared" si="25"/>
        <v>162939107396.90002</v>
      </c>
      <c r="AH81" s="19">
        <f t="shared" si="25"/>
        <v>162939107396.90002</v>
      </c>
      <c r="AI81" s="19">
        <f t="shared" si="25"/>
        <v>162939107396.9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00941997997.40002</v>
      </c>
      <c r="F83" s="19">
        <f t="shared" si="27"/>
        <v>800941997997.40002</v>
      </c>
      <c r="G83" s="19">
        <f t="shared" si="25"/>
        <v>800941997997.40002</v>
      </c>
      <c r="H83" s="19">
        <f t="shared" si="25"/>
        <v>800941997997.40002</v>
      </c>
      <c r="I83" s="19">
        <f t="shared" si="25"/>
        <v>800941997997.40002</v>
      </c>
      <c r="J83" s="19">
        <f t="shared" si="25"/>
        <v>800941997997.40002</v>
      </c>
      <c r="K83" s="19">
        <f t="shared" si="25"/>
        <v>800941997997.40002</v>
      </c>
      <c r="L83" s="19">
        <f t="shared" si="25"/>
        <v>800941997997.40002</v>
      </c>
      <c r="M83" s="19">
        <f t="shared" si="25"/>
        <v>800941997997.40002</v>
      </c>
      <c r="N83" s="19">
        <f t="shared" si="25"/>
        <v>800941997997.40002</v>
      </c>
      <c r="O83" s="19">
        <f t="shared" si="25"/>
        <v>800941997997.40002</v>
      </c>
      <c r="P83" s="19">
        <f t="shared" si="25"/>
        <v>800941997997.40002</v>
      </c>
      <c r="Q83" s="19">
        <f t="shared" si="25"/>
        <v>800941997997.40002</v>
      </c>
      <c r="R83" s="19">
        <f t="shared" si="25"/>
        <v>800941997997.40002</v>
      </c>
      <c r="S83" s="19">
        <f t="shared" si="25"/>
        <v>800941997997.40002</v>
      </c>
      <c r="T83" s="19">
        <f t="shared" si="25"/>
        <v>800941997997.40002</v>
      </c>
      <c r="U83" s="19">
        <f t="shared" si="25"/>
        <v>800941997997.40002</v>
      </c>
      <c r="V83" s="19">
        <f t="shared" si="25"/>
        <v>800941997997.40002</v>
      </c>
      <c r="W83" s="19">
        <f t="shared" si="25"/>
        <v>800941997997.40002</v>
      </c>
      <c r="X83" s="19">
        <f t="shared" si="25"/>
        <v>800941997997.40002</v>
      </c>
      <c r="Y83" s="19">
        <f t="shared" si="25"/>
        <v>800941997997.40002</v>
      </c>
      <c r="Z83" s="19">
        <f t="shared" si="25"/>
        <v>800941997997.40002</v>
      </c>
      <c r="AA83" s="19">
        <f t="shared" si="25"/>
        <v>800941997997.40002</v>
      </c>
      <c r="AB83" s="19">
        <f t="shared" si="25"/>
        <v>800941997997.40002</v>
      </c>
      <c r="AC83" s="19">
        <f t="shared" si="25"/>
        <v>800941997997.40002</v>
      </c>
      <c r="AD83" s="19">
        <f t="shared" si="25"/>
        <v>800941997997.40002</v>
      </c>
      <c r="AE83" s="19">
        <f t="shared" si="25"/>
        <v>800941997997.40002</v>
      </c>
      <c r="AF83" s="19">
        <f t="shared" si="25"/>
        <v>800941997997.40002</v>
      </c>
      <c r="AG83" s="19">
        <f t="shared" si="25"/>
        <v>800941997997.40002</v>
      </c>
      <c r="AH83" s="19">
        <f t="shared" si="25"/>
        <v>800941997997.40002</v>
      </c>
      <c r="AI83" s="19">
        <f t="shared" si="25"/>
        <v>800941997997.4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831206661.200001</v>
      </c>
      <c r="F84" s="19">
        <f t="shared" si="27"/>
        <v>21831206661.200001</v>
      </c>
      <c r="G84" s="19">
        <f t="shared" si="25"/>
        <v>21831206661.200001</v>
      </c>
      <c r="H84" s="19">
        <f t="shared" si="25"/>
        <v>21831206661.200001</v>
      </c>
      <c r="I84" s="19">
        <f t="shared" si="25"/>
        <v>21831206661.200001</v>
      </c>
      <c r="J84" s="19">
        <f t="shared" si="25"/>
        <v>21831206661.200001</v>
      </c>
      <c r="K84" s="19">
        <f t="shared" si="25"/>
        <v>21831206661.200001</v>
      </c>
      <c r="L84" s="19">
        <f t="shared" si="25"/>
        <v>21831206661.200001</v>
      </c>
      <c r="M84" s="19">
        <f t="shared" si="25"/>
        <v>21831206661.200001</v>
      </c>
      <c r="N84" s="19">
        <f t="shared" si="25"/>
        <v>21831206661.200001</v>
      </c>
      <c r="O84" s="19">
        <f t="shared" si="25"/>
        <v>21831206661.200001</v>
      </c>
      <c r="P84" s="19">
        <f t="shared" si="25"/>
        <v>21831206661.200001</v>
      </c>
      <c r="Q84" s="19">
        <f t="shared" si="25"/>
        <v>21831206661.200001</v>
      </c>
      <c r="R84" s="19">
        <f t="shared" si="25"/>
        <v>21831206661.200001</v>
      </c>
      <c r="S84" s="19">
        <f t="shared" si="25"/>
        <v>21831206661.200001</v>
      </c>
      <c r="T84" s="19">
        <f t="shared" si="25"/>
        <v>21831206661.200001</v>
      </c>
      <c r="U84" s="19">
        <f t="shared" si="25"/>
        <v>21831206661.200001</v>
      </c>
      <c r="V84" s="19">
        <f t="shared" si="25"/>
        <v>21831206661.200001</v>
      </c>
      <c r="W84" s="19">
        <f t="shared" si="25"/>
        <v>21831206661.200001</v>
      </c>
      <c r="X84" s="19">
        <f t="shared" si="25"/>
        <v>21831206661.200001</v>
      </c>
      <c r="Y84" s="19">
        <f t="shared" si="25"/>
        <v>21831206661.200001</v>
      </c>
      <c r="Z84" s="19">
        <f t="shared" si="25"/>
        <v>21831206661.200001</v>
      </c>
      <c r="AA84" s="19">
        <f t="shared" si="25"/>
        <v>21831206661.200001</v>
      </c>
      <c r="AB84" s="19">
        <f t="shared" si="25"/>
        <v>21831206661.200001</v>
      </c>
      <c r="AC84" s="19">
        <f t="shared" si="25"/>
        <v>21831206661.200001</v>
      </c>
      <c r="AD84" s="19">
        <f t="shared" si="25"/>
        <v>21831206661.200001</v>
      </c>
      <c r="AE84" s="19">
        <f t="shared" si="25"/>
        <v>21831206661.200001</v>
      </c>
      <c r="AF84" s="19">
        <f t="shared" si="25"/>
        <v>21831206661.200001</v>
      </c>
      <c r="AG84" s="19">
        <f t="shared" si="25"/>
        <v>21831206661.200001</v>
      </c>
      <c r="AH84" s="19">
        <f t="shared" si="25"/>
        <v>21831206661.200001</v>
      </c>
      <c r="AI84" s="19">
        <f t="shared" si="25"/>
        <v>21831206661.20000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89280909641.29999</v>
      </c>
      <c r="F86" s="19">
        <f>$E86</f>
        <v>289280909641.29999</v>
      </c>
      <c r="G86" s="19">
        <f t="shared" si="25"/>
        <v>289280909641.29999</v>
      </c>
      <c r="H86" s="19">
        <f t="shared" si="25"/>
        <v>289280909641.29999</v>
      </c>
      <c r="I86" s="19">
        <f t="shared" si="25"/>
        <v>289280909641.29999</v>
      </c>
      <c r="J86" s="19">
        <f t="shared" si="25"/>
        <v>289280909641.29999</v>
      </c>
      <c r="K86" s="19">
        <f t="shared" si="25"/>
        <v>289280909641.29999</v>
      </c>
      <c r="L86" s="19">
        <f t="shared" si="25"/>
        <v>289280909641.29999</v>
      </c>
      <c r="M86" s="19">
        <f t="shared" si="25"/>
        <v>289280909641.29999</v>
      </c>
      <c r="N86" s="19">
        <f t="shared" si="25"/>
        <v>289280909641.29999</v>
      </c>
      <c r="O86" s="19">
        <f t="shared" si="25"/>
        <v>289280909641.29999</v>
      </c>
      <c r="P86" s="19">
        <f t="shared" ref="P86:AI86" si="28">$E86</f>
        <v>289280909641.29999</v>
      </c>
      <c r="Q86" s="19">
        <f t="shared" si="28"/>
        <v>289280909641.29999</v>
      </c>
      <c r="R86" s="19">
        <f t="shared" si="28"/>
        <v>289280909641.29999</v>
      </c>
      <c r="S86" s="19">
        <f t="shared" si="28"/>
        <v>289280909641.29999</v>
      </c>
      <c r="T86" s="19">
        <f t="shared" si="28"/>
        <v>289280909641.29999</v>
      </c>
      <c r="U86" s="19">
        <f t="shared" si="28"/>
        <v>289280909641.29999</v>
      </c>
      <c r="V86" s="19">
        <f t="shared" si="28"/>
        <v>289280909641.29999</v>
      </c>
      <c r="W86" s="19">
        <f t="shared" si="28"/>
        <v>289280909641.29999</v>
      </c>
      <c r="X86" s="19">
        <f t="shared" si="28"/>
        <v>289280909641.29999</v>
      </c>
      <c r="Y86" s="19">
        <f t="shared" si="28"/>
        <v>289280909641.29999</v>
      </c>
      <c r="Z86" s="19">
        <f t="shared" si="28"/>
        <v>289280909641.29999</v>
      </c>
      <c r="AA86" s="19">
        <f t="shared" si="28"/>
        <v>289280909641.29999</v>
      </c>
      <c r="AB86" s="19">
        <f t="shared" si="28"/>
        <v>289280909641.29999</v>
      </c>
      <c r="AC86" s="19">
        <f t="shared" si="28"/>
        <v>289280909641.29999</v>
      </c>
      <c r="AD86" s="19">
        <f t="shared" si="28"/>
        <v>289280909641.29999</v>
      </c>
      <c r="AE86" s="19">
        <f t="shared" si="28"/>
        <v>289280909641.29999</v>
      </c>
      <c r="AF86" s="19">
        <f t="shared" si="28"/>
        <v>289280909641.29999</v>
      </c>
      <c r="AG86" s="19">
        <f t="shared" si="28"/>
        <v>289280909641.29999</v>
      </c>
      <c r="AH86" s="19">
        <f t="shared" si="28"/>
        <v>289280909641.29999</v>
      </c>
      <c r="AI86" s="19">
        <f t="shared" si="28"/>
        <v>289280909641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55246450319.8242</v>
      </c>
      <c r="F90" s="19">
        <f>SUMIFS(F$27:F$86,$B$27:$B$86,$B90)</f>
        <v>1055246450320.8242</v>
      </c>
      <c r="G90" s="19">
        <f t="shared" si="29"/>
        <v>1058441742393.2316</v>
      </c>
      <c r="H90" s="19">
        <f t="shared" si="29"/>
        <v>1053896861330.4772</v>
      </c>
      <c r="I90" s="19">
        <f t="shared" si="29"/>
        <v>1055550766570.5604</v>
      </c>
      <c r="J90" s="19">
        <f t="shared" si="29"/>
        <v>1058963414963.7874</v>
      </c>
      <c r="K90" s="19">
        <f t="shared" si="29"/>
        <v>1062498311163.9996</v>
      </c>
      <c r="L90" s="19">
        <f t="shared" si="29"/>
        <v>1065051681811.776</v>
      </c>
      <c r="M90" s="19">
        <f t="shared" si="29"/>
        <v>1068462551233.7711</v>
      </c>
      <c r="N90" s="19">
        <f t="shared" si="29"/>
        <v>1070560674388.0303</v>
      </c>
      <c r="O90" s="19">
        <f t="shared" ref="O90:X101" si="30">SUMIFS(O$27:O$86,$B$27:$B$86,$B90)</f>
        <v>1072528374757.6606</v>
      </c>
      <c r="P90" s="19">
        <f t="shared" si="30"/>
        <v>1075783652547.2587</v>
      </c>
      <c r="Q90" s="19">
        <f t="shared" si="30"/>
        <v>1078960380678.4268</v>
      </c>
      <c r="R90" s="19">
        <f t="shared" si="30"/>
        <v>1082198232882.2714</v>
      </c>
      <c r="S90" s="19">
        <f t="shared" si="30"/>
        <v>1085482821485.7528</v>
      </c>
      <c r="T90" s="19">
        <f t="shared" si="30"/>
        <v>1088738099317.6472</v>
      </c>
      <c r="U90" s="19">
        <f t="shared" si="30"/>
        <v>1090801803016.0283</v>
      </c>
      <c r="V90" s="19">
        <f t="shared" si="30"/>
        <v>1092973367229.0187</v>
      </c>
      <c r="W90" s="19">
        <f t="shared" si="30"/>
        <v>1095037070969.6962</v>
      </c>
      <c r="X90" s="19">
        <f t="shared" si="30"/>
        <v>1097118200253.8308</v>
      </c>
      <c r="Y90" s="19">
        <f t="shared" ref="Y90:AI101" si="31">SUMIFS(Y$27:Y$86,$B$27:$B$86,$B90)</f>
        <v>1099289764466.8213</v>
      </c>
      <c r="Z90" s="19">
        <f t="shared" si="31"/>
        <v>1101941961703.6843</v>
      </c>
      <c r="AA90" s="19">
        <f t="shared" si="31"/>
        <v>1104560399049.0393</v>
      </c>
      <c r="AB90" s="19">
        <f t="shared" si="31"/>
        <v>1107365246609.7302</v>
      </c>
      <c r="AC90" s="19">
        <f t="shared" si="31"/>
        <v>1109983683574.4207</v>
      </c>
      <c r="AD90" s="19">
        <f t="shared" si="31"/>
        <v>1112635881191.9482</v>
      </c>
      <c r="AE90" s="19">
        <f t="shared" si="31"/>
        <v>1115423302743.9253</v>
      </c>
      <c r="AF90" s="19">
        <f t="shared" si="31"/>
        <v>1118059165675.0334</v>
      </c>
      <c r="AG90" s="19">
        <f t="shared" si="31"/>
        <v>1120738726712.4011</v>
      </c>
      <c r="AH90" s="19">
        <f t="shared" si="31"/>
        <v>1123390924329.9287</v>
      </c>
      <c r="AI90" s="19">
        <f t="shared" si="31"/>
        <v>1126117221766.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8022448365</v>
      </c>
      <c r="F91" s="19">
        <f t="shared" si="29"/>
        <v>98022448365</v>
      </c>
      <c r="G91" s="19">
        <f t="shared" si="29"/>
        <v>98022448365</v>
      </c>
      <c r="H91" s="19">
        <f t="shared" si="29"/>
        <v>98022448365</v>
      </c>
      <c r="I91" s="19">
        <f t="shared" si="29"/>
        <v>98022448365</v>
      </c>
      <c r="J91" s="19">
        <f t="shared" si="29"/>
        <v>98022448365</v>
      </c>
      <c r="K91" s="19">
        <f t="shared" si="29"/>
        <v>98022448365</v>
      </c>
      <c r="L91" s="19">
        <f t="shared" si="29"/>
        <v>98022448365</v>
      </c>
      <c r="M91" s="19">
        <f t="shared" si="29"/>
        <v>98022448365</v>
      </c>
      <c r="N91" s="19">
        <f t="shared" si="29"/>
        <v>98022448365</v>
      </c>
      <c r="O91" s="19">
        <f t="shared" si="30"/>
        <v>98022448365</v>
      </c>
      <c r="P91" s="19">
        <f t="shared" si="30"/>
        <v>98022448365</v>
      </c>
      <c r="Q91" s="19">
        <f t="shared" si="30"/>
        <v>98022448365</v>
      </c>
      <c r="R91" s="19">
        <f t="shared" si="30"/>
        <v>98022448365</v>
      </c>
      <c r="S91" s="19">
        <f t="shared" si="30"/>
        <v>98022448365</v>
      </c>
      <c r="T91" s="19">
        <f t="shared" si="30"/>
        <v>98022448365</v>
      </c>
      <c r="U91" s="19">
        <f t="shared" si="30"/>
        <v>98022448365</v>
      </c>
      <c r="V91" s="19">
        <f t="shared" si="30"/>
        <v>98022448365</v>
      </c>
      <c r="W91" s="19">
        <f t="shared" si="30"/>
        <v>98022448365</v>
      </c>
      <c r="X91" s="19">
        <f t="shared" si="30"/>
        <v>98022448365</v>
      </c>
      <c r="Y91" s="19">
        <f t="shared" si="31"/>
        <v>98022448365</v>
      </c>
      <c r="Z91" s="19">
        <f t="shared" si="31"/>
        <v>98022448365</v>
      </c>
      <c r="AA91" s="19">
        <f t="shared" si="31"/>
        <v>98022448365</v>
      </c>
      <c r="AB91" s="19">
        <f t="shared" si="31"/>
        <v>98022448365</v>
      </c>
      <c r="AC91" s="19">
        <f t="shared" si="31"/>
        <v>98022448365</v>
      </c>
      <c r="AD91" s="19">
        <f t="shared" si="31"/>
        <v>98022448365</v>
      </c>
      <c r="AE91" s="19">
        <f t="shared" si="31"/>
        <v>98022448365</v>
      </c>
      <c r="AF91" s="19">
        <f t="shared" si="31"/>
        <v>98022448365</v>
      </c>
      <c r="AG91" s="19">
        <f t="shared" si="31"/>
        <v>98022448365</v>
      </c>
      <c r="AH91" s="19">
        <f t="shared" si="31"/>
        <v>98022448365</v>
      </c>
      <c r="AI91" s="19">
        <f t="shared" si="31"/>
        <v>9802244836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1907448348.874157</v>
      </c>
      <c r="F92" s="19">
        <f t="shared" si="29"/>
        <v>31907448349.874157</v>
      </c>
      <c r="G92" s="19">
        <f t="shared" si="29"/>
        <v>31896986581.703339</v>
      </c>
      <c r="H92" s="19">
        <f t="shared" si="29"/>
        <v>31860370397.800694</v>
      </c>
      <c r="I92" s="19">
        <f t="shared" si="29"/>
        <v>31873447605.666615</v>
      </c>
      <c r="J92" s="19">
        <f t="shared" si="29"/>
        <v>31896986581.703339</v>
      </c>
      <c r="K92" s="19">
        <f t="shared" si="29"/>
        <v>31789341697.45015</v>
      </c>
      <c r="L92" s="19">
        <f t="shared" si="29"/>
        <v>31807649790.966537</v>
      </c>
      <c r="M92" s="19">
        <f t="shared" si="29"/>
        <v>31831188767.003262</v>
      </c>
      <c r="N92" s="19">
        <f t="shared" si="29"/>
        <v>31846881417.694424</v>
      </c>
      <c r="O92" s="19">
        <f t="shared" si="30"/>
        <v>31859958625.560341</v>
      </c>
      <c r="P92" s="19">
        <f t="shared" si="30"/>
        <v>31877207081.118954</v>
      </c>
      <c r="Q92" s="19">
        <f t="shared" si="30"/>
        <v>31893677635.808899</v>
      </c>
      <c r="R92" s="19">
        <f t="shared" si="30"/>
        <v>31910926091.367516</v>
      </c>
      <c r="S92" s="19">
        <f t="shared" si="30"/>
        <v>31928174546.926121</v>
      </c>
      <c r="T92" s="19">
        <f t="shared" si="30"/>
        <v>31942029658.790833</v>
      </c>
      <c r="U92" s="19">
        <f t="shared" si="30"/>
        <v>31942029658.79084</v>
      </c>
      <c r="V92" s="19">
        <f t="shared" si="30"/>
        <v>31942029658.79084</v>
      </c>
      <c r="W92" s="19">
        <f t="shared" si="30"/>
        <v>31942029658.79084</v>
      </c>
      <c r="X92" s="19">
        <f t="shared" si="30"/>
        <v>31942029658.79084</v>
      </c>
      <c r="Y92" s="19">
        <f t="shared" si="31"/>
        <v>31942029658.79084</v>
      </c>
      <c r="Z92" s="19">
        <f t="shared" si="31"/>
        <v>31940044978.631573</v>
      </c>
      <c r="AA92" s="19">
        <f t="shared" si="31"/>
        <v>31937282397.603638</v>
      </c>
      <c r="AB92" s="19">
        <f t="shared" si="31"/>
        <v>31935297717.44437</v>
      </c>
      <c r="AC92" s="19">
        <f t="shared" si="31"/>
        <v>31932535133.286308</v>
      </c>
      <c r="AD92" s="19">
        <f t="shared" si="31"/>
        <v>31927935013.431934</v>
      </c>
      <c r="AE92" s="19">
        <f t="shared" si="31"/>
        <v>31925172432.404011</v>
      </c>
      <c r="AF92" s="19">
        <f t="shared" si="31"/>
        <v>31923187749.114605</v>
      </c>
      <c r="AG92" s="19">
        <f t="shared" si="31"/>
        <v>31921203072.08548</v>
      </c>
      <c r="AH92" s="19">
        <f t="shared" si="31"/>
        <v>31918440487.92741</v>
      </c>
      <c r="AI92" s="19">
        <f t="shared" si="31"/>
        <v>31913840368.0730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526515656454</v>
      </c>
      <c r="F93" s="19">
        <f t="shared" si="29"/>
        <v>4526515656454</v>
      </c>
      <c r="G93" s="19">
        <f t="shared" si="29"/>
        <v>4526515656454</v>
      </c>
      <c r="H93" s="19">
        <f t="shared" si="29"/>
        <v>4526515656454</v>
      </c>
      <c r="I93" s="19">
        <f t="shared" si="29"/>
        <v>4526515656454</v>
      </c>
      <c r="J93" s="19">
        <f t="shared" si="29"/>
        <v>4526515656454</v>
      </c>
      <c r="K93" s="19">
        <f t="shared" si="29"/>
        <v>4526515656454</v>
      </c>
      <c r="L93" s="19">
        <f t="shared" si="29"/>
        <v>4526515656454</v>
      </c>
      <c r="M93" s="19">
        <f t="shared" si="29"/>
        <v>4526515656454</v>
      </c>
      <c r="N93" s="19">
        <f t="shared" si="29"/>
        <v>4526515656454</v>
      </c>
      <c r="O93" s="19">
        <f t="shared" si="30"/>
        <v>4526515656454</v>
      </c>
      <c r="P93" s="19">
        <f t="shared" si="30"/>
        <v>4526515656454</v>
      </c>
      <c r="Q93" s="19">
        <f t="shared" si="30"/>
        <v>4526515656454</v>
      </c>
      <c r="R93" s="19">
        <f t="shared" si="30"/>
        <v>4526515656454</v>
      </c>
      <c r="S93" s="19">
        <f t="shared" si="30"/>
        <v>4526515656454</v>
      </c>
      <c r="T93" s="19">
        <f t="shared" si="30"/>
        <v>4526515656454</v>
      </c>
      <c r="U93" s="19">
        <f t="shared" si="30"/>
        <v>4526515656454</v>
      </c>
      <c r="V93" s="19">
        <f t="shared" si="30"/>
        <v>4526515656454</v>
      </c>
      <c r="W93" s="19">
        <f t="shared" si="30"/>
        <v>4526515656454</v>
      </c>
      <c r="X93" s="19">
        <f t="shared" si="30"/>
        <v>4526515656454</v>
      </c>
      <c r="Y93" s="19">
        <f t="shared" si="31"/>
        <v>4526515656454</v>
      </c>
      <c r="Z93" s="19">
        <f t="shared" si="31"/>
        <v>4526515656454</v>
      </c>
      <c r="AA93" s="19">
        <f t="shared" si="31"/>
        <v>4526515656454</v>
      </c>
      <c r="AB93" s="19">
        <f t="shared" si="31"/>
        <v>4526515656454</v>
      </c>
      <c r="AC93" s="19">
        <f t="shared" si="31"/>
        <v>4526515656454</v>
      </c>
      <c r="AD93" s="19">
        <f t="shared" si="31"/>
        <v>4526515656454</v>
      </c>
      <c r="AE93" s="19">
        <f t="shared" si="31"/>
        <v>4526515656454</v>
      </c>
      <c r="AF93" s="19">
        <f t="shared" si="31"/>
        <v>4526515656454</v>
      </c>
      <c r="AG93" s="19">
        <f t="shared" si="31"/>
        <v>4526515656454</v>
      </c>
      <c r="AH93" s="19">
        <f t="shared" si="31"/>
        <v>4526515656454</v>
      </c>
      <c r="AI93" s="19">
        <f t="shared" si="31"/>
        <v>4526515656454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698771663893.7012</v>
      </c>
      <c r="F94" s="19">
        <f t="shared" si="29"/>
        <v>4698771663893.7012</v>
      </c>
      <c r="G94" s="19">
        <f t="shared" si="29"/>
        <v>4698771663893.7012</v>
      </c>
      <c r="H94" s="19">
        <f t="shared" si="29"/>
        <v>4698771663893.7012</v>
      </c>
      <c r="I94" s="19">
        <f t="shared" si="29"/>
        <v>4698771663893.7012</v>
      </c>
      <c r="J94" s="19">
        <f t="shared" si="29"/>
        <v>4698771663893.7012</v>
      </c>
      <c r="K94" s="19">
        <f t="shared" si="29"/>
        <v>4698771663893.7012</v>
      </c>
      <c r="L94" s="19">
        <f t="shared" si="29"/>
        <v>4698771663893.7012</v>
      </c>
      <c r="M94" s="19">
        <f t="shared" si="29"/>
        <v>4698771663893.7012</v>
      </c>
      <c r="N94" s="19">
        <f t="shared" si="29"/>
        <v>4698771663893.7012</v>
      </c>
      <c r="O94" s="19">
        <f t="shared" si="30"/>
        <v>4698771663893.7012</v>
      </c>
      <c r="P94" s="19">
        <f t="shared" si="30"/>
        <v>4698771663893.7012</v>
      </c>
      <c r="Q94" s="19">
        <f t="shared" si="30"/>
        <v>4698771663893.7012</v>
      </c>
      <c r="R94" s="19">
        <f t="shared" si="30"/>
        <v>4698771663893.7012</v>
      </c>
      <c r="S94" s="19">
        <f t="shared" si="30"/>
        <v>4698771663893.7012</v>
      </c>
      <c r="T94" s="19">
        <f t="shared" si="30"/>
        <v>4698771663893.7012</v>
      </c>
      <c r="U94" s="19">
        <f t="shared" si="30"/>
        <v>4698771663893.7012</v>
      </c>
      <c r="V94" s="19">
        <f t="shared" si="30"/>
        <v>4698771663893.7012</v>
      </c>
      <c r="W94" s="19">
        <f t="shared" si="30"/>
        <v>4698771663893.7012</v>
      </c>
      <c r="X94" s="19">
        <f t="shared" si="30"/>
        <v>4698771663893.7012</v>
      </c>
      <c r="Y94" s="19">
        <f t="shared" si="31"/>
        <v>4698771663893.7012</v>
      </c>
      <c r="Z94" s="19">
        <f t="shared" si="31"/>
        <v>4698771663893.7012</v>
      </c>
      <c r="AA94" s="19">
        <f t="shared" si="31"/>
        <v>4698771663893.7012</v>
      </c>
      <c r="AB94" s="19">
        <f t="shared" si="31"/>
        <v>4698771663893.7012</v>
      </c>
      <c r="AC94" s="19">
        <f t="shared" si="31"/>
        <v>4698771663893.7012</v>
      </c>
      <c r="AD94" s="19">
        <f t="shared" si="31"/>
        <v>4698771663893.7012</v>
      </c>
      <c r="AE94" s="19">
        <f t="shared" si="31"/>
        <v>4698771663893.7012</v>
      </c>
      <c r="AF94" s="19">
        <f t="shared" si="31"/>
        <v>4698771663893.7012</v>
      </c>
      <c r="AG94" s="19">
        <f t="shared" si="31"/>
        <v>4698771663893.7012</v>
      </c>
      <c r="AH94" s="19">
        <f t="shared" si="31"/>
        <v>4698771663893.7012</v>
      </c>
      <c r="AI94" s="19">
        <f t="shared" si="31"/>
        <v>4698771663893.7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1272810830033.488</v>
      </c>
      <c r="F95" s="19">
        <f t="shared" si="29"/>
        <v>11272810830034.488</v>
      </c>
      <c r="G95" s="19">
        <f t="shared" si="29"/>
        <v>11671334433795.297</v>
      </c>
      <c r="H95" s="19">
        <f t="shared" si="29"/>
        <v>11992518283922.447</v>
      </c>
      <c r="I95" s="19">
        <f t="shared" si="29"/>
        <v>12298408802462.703</v>
      </c>
      <c r="J95" s="19">
        <f t="shared" si="29"/>
        <v>12979902030957.645</v>
      </c>
      <c r="K95" s="19">
        <f t="shared" si="29"/>
        <v>13100631794108.125</v>
      </c>
      <c r="L95" s="19">
        <f t="shared" si="29"/>
        <v>13536176089149.434</v>
      </c>
      <c r="M95" s="19">
        <f t="shared" si="29"/>
        <v>13725198219755.826</v>
      </c>
      <c r="N95" s="19">
        <f t="shared" si="29"/>
        <v>13851869093136.971</v>
      </c>
      <c r="O95" s="19">
        <f t="shared" si="30"/>
        <v>14025772229007.439</v>
      </c>
      <c r="P95" s="19">
        <f t="shared" si="30"/>
        <v>14145406721458.51</v>
      </c>
      <c r="Q95" s="19">
        <f t="shared" si="30"/>
        <v>14216327343964.688</v>
      </c>
      <c r="R95" s="19">
        <f t="shared" si="30"/>
        <v>14303469578778.23</v>
      </c>
      <c r="S95" s="19">
        <f t="shared" si="30"/>
        <v>14399198722710.195</v>
      </c>
      <c r="T95" s="19">
        <f t="shared" si="30"/>
        <v>14490862045361.541</v>
      </c>
      <c r="U95" s="19">
        <f t="shared" si="30"/>
        <v>14570438505186.891</v>
      </c>
      <c r="V95" s="19">
        <f t="shared" si="30"/>
        <v>14670371334268.932</v>
      </c>
      <c r="W95" s="19">
        <f t="shared" si="30"/>
        <v>14814435369463.588</v>
      </c>
      <c r="X95" s="19">
        <f t="shared" si="30"/>
        <v>14960554227092.322</v>
      </c>
      <c r="Y95" s="19">
        <f t="shared" si="31"/>
        <v>15113591503894.16</v>
      </c>
      <c r="Z95" s="19">
        <f t="shared" si="31"/>
        <v>15261977180661.604</v>
      </c>
      <c r="AA95" s="19">
        <f t="shared" si="31"/>
        <v>15404877015889.266</v>
      </c>
      <c r="AB95" s="19">
        <f t="shared" si="31"/>
        <v>15542079005937.961</v>
      </c>
      <c r="AC95" s="19">
        <f t="shared" si="31"/>
        <v>15692401553517.594</v>
      </c>
      <c r="AD95" s="19">
        <f t="shared" si="31"/>
        <v>15853060979334.768</v>
      </c>
      <c r="AE95" s="19">
        <f t="shared" si="31"/>
        <v>16016304628045.232</v>
      </c>
      <c r="AF95" s="19">
        <f t="shared" si="31"/>
        <v>16178514591652.418</v>
      </c>
      <c r="AG95" s="19">
        <f t="shared" si="31"/>
        <v>16340077194110.264</v>
      </c>
      <c r="AH95" s="19">
        <f t="shared" si="31"/>
        <v>16500936068326.154</v>
      </c>
      <c r="AI95" s="19">
        <f t="shared" si="31"/>
        <v>16664366606460.90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892001.583892621</v>
      </c>
      <c r="F96" s="19">
        <f t="shared" si="29"/>
        <v>39892002.583892621</v>
      </c>
      <c r="G96" s="19">
        <f t="shared" si="29"/>
        <v>39934139.90316467</v>
      </c>
      <c r="H96" s="19">
        <f t="shared" si="29"/>
        <v>39937495.243688516</v>
      </c>
      <c r="I96" s="19">
        <f t="shared" si="29"/>
        <v>39940850.660292007</v>
      </c>
      <c r="J96" s="19">
        <f t="shared" si="29"/>
        <v>39982987.903484404</v>
      </c>
      <c r="K96" s="19">
        <f t="shared" si="29"/>
        <v>39986343.32008788</v>
      </c>
      <c r="L96" s="19">
        <f t="shared" si="29"/>
        <v>39989698.660611726</v>
      </c>
      <c r="M96" s="19">
        <f t="shared" si="29"/>
        <v>40031835.979883768</v>
      </c>
      <c r="N96" s="19">
        <f t="shared" si="29"/>
        <v>40035191.396487258</v>
      </c>
      <c r="O96" s="19">
        <f t="shared" si="30"/>
        <v>40077328.639679655</v>
      </c>
      <c r="P96" s="19">
        <f t="shared" si="30"/>
        <v>40080684.056283146</v>
      </c>
      <c r="Q96" s="19">
        <f t="shared" si="30"/>
        <v>40122821.375555187</v>
      </c>
      <c r="R96" s="19">
        <f t="shared" si="30"/>
        <v>40126176.716079034</v>
      </c>
      <c r="S96" s="19">
        <f t="shared" si="30"/>
        <v>40168314.035351068</v>
      </c>
      <c r="T96" s="19">
        <f t="shared" si="30"/>
        <v>40171669.375874922</v>
      </c>
      <c r="U96" s="19">
        <f t="shared" si="30"/>
        <v>40213806.7712266</v>
      </c>
      <c r="V96" s="19">
        <f t="shared" si="30"/>
        <v>40255384.82903818</v>
      </c>
      <c r="W96" s="19">
        <f t="shared" si="30"/>
        <v>40258740.169562034</v>
      </c>
      <c r="X96" s="19">
        <f t="shared" si="30"/>
        <v>40300877.488834068</v>
      </c>
      <c r="Y96" s="19">
        <f t="shared" si="31"/>
        <v>40343014.808106109</v>
      </c>
      <c r="Z96" s="19">
        <f t="shared" si="31"/>
        <v>40346370.148629956</v>
      </c>
      <c r="AA96" s="19">
        <f t="shared" si="31"/>
        <v>40388507.543981634</v>
      </c>
      <c r="AB96" s="19">
        <f t="shared" si="31"/>
        <v>40391862.884505481</v>
      </c>
      <c r="AC96" s="19">
        <f t="shared" si="31"/>
        <v>40434000.127697885</v>
      </c>
      <c r="AD96" s="19">
        <f t="shared" si="31"/>
        <v>40476137.523049563</v>
      </c>
      <c r="AE96" s="19">
        <f t="shared" si="31"/>
        <v>40518274.766241975</v>
      </c>
      <c r="AF96" s="19">
        <f t="shared" si="31"/>
        <v>40521630.182845451</v>
      </c>
      <c r="AG96" s="19">
        <f t="shared" si="31"/>
        <v>40563767.502117492</v>
      </c>
      <c r="AH96" s="19">
        <f t="shared" si="31"/>
        <v>40605904.821389534</v>
      </c>
      <c r="AI96" s="19">
        <f t="shared" si="31"/>
        <v>40609260.2379930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2939107396.90002</v>
      </c>
      <c r="F100" s="19">
        <f t="shared" si="29"/>
        <v>162939107396.90002</v>
      </c>
      <c r="G100" s="19">
        <f t="shared" si="29"/>
        <v>162939107396.90002</v>
      </c>
      <c r="H100" s="19">
        <f t="shared" si="29"/>
        <v>162939107396.90002</v>
      </c>
      <c r="I100" s="19">
        <f t="shared" si="29"/>
        <v>162939107396.90002</v>
      </c>
      <c r="J100" s="19">
        <f t="shared" si="29"/>
        <v>162939107396.90002</v>
      </c>
      <c r="K100" s="19">
        <f t="shared" si="29"/>
        <v>162939107396.90002</v>
      </c>
      <c r="L100" s="19">
        <f t="shared" si="29"/>
        <v>162939107396.90002</v>
      </c>
      <c r="M100" s="19">
        <f t="shared" si="29"/>
        <v>162939107396.90002</v>
      </c>
      <c r="N100" s="19">
        <f t="shared" si="29"/>
        <v>162939107396.90002</v>
      </c>
      <c r="O100" s="19">
        <f t="shared" si="30"/>
        <v>162939107396.90002</v>
      </c>
      <c r="P100" s="19">
        <f t="shared" si="30"/>
        <v>162939107396.90002</v>
      </c>
      <c r="Q100" s="19">
        <f t="shared" si="30"/>
        <v>162939107396.90002</v>
      </c>
      <c r="R100" s="19">
        <f t="shared" si="30"/>
        <v>162939107396.90002</v>
      </c>
      <c r="S100" s="19">
        <f t="shared" si="30"/>
        <v>162939107396.90002</v>
      </c>
      <c r="T100" s="19">
        <f t="shared" si="30"/>
        <v>162939107396.90002</v>
      </c>
      <c r="U100" s="19">
        <f t="shared" si="30"/>
        <v>162939107396.90002</v>
      </c>
      <c r="V100" s="19">
        <f t="shared" si="30"/>
        <v>162939107396.90002</v>
      </c>
      <c r="W100" s="19">
        <f t="shared" si="30"/>
        <v>162939107396.90002</v>
      </c>
      <c r="X100" s="19">
        <f t="shared" si="30"/>
        <v>162939107396.90002</v>
      </c>
      <c r="Y100" s="19">
        <f t="shared" si="31"/>
        <v>162939107396.90002</v>
      </c>
      <c r="Z100" s="19">
        <f t="shared" si="31"/>
        <v>162939107396.90002</v>
      </c>
      <c r="AA100" s="19">
        <f t="shared" si="31"/>
        <v>162939107396.90002</v>
      </c>
      <c r="AB100" s="19">
        <f t="shared" si="31"/>
        <v>162939107396.90002</v>
      </c>
      <c r="AC100" s="19">
        <f t="shared" si="31"/>
        <v>162939107396.90002</v>
      </c>
      <c r="AD100" s="19">
        <f t="shared" si="31"/>
        <v>162939107396.90002</v>
      </c>
      <c r="AE100" s="19">
        <f t="shared" si="31"/>
        <v>162939107396.90002</v>
      </c>
      <c r="AF100" s="19">
        <f t="shared" si="31"/>
        <v>162939107396.90002</v>
      </c>
      <c r="AG100" s="19">
        <f t="shared" si="31"/>
        <v>162939107396.90002</v>
      </c>
      <c r="AH100" s="19">
        <f t="shared" si="31"/>
        <v>162939107396.90002</v>
      </c>
      <c r="AI100" s="19">
        <f t="shared" si="31"/>
        <v>162939107396.9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1502216507.398964</v>
      </c>
      <c r="F102" s="160">
        <f>SUMIFS(F$27:F$86,$B$27:$B$86,$B102)*$B$3 - 'IRA Methane'!H15</f>
        <v>61502216507.639206</v>
      </c>
      <c r="G102" s="160">
        <f>SUMIFS(G$27:G$86,$B$27:$B$86,$B102)*$B$3 - 'IRA Methane'!I15</f>
        <v>62511353675.684692</v>
      </c>
      <c r="H102" s="160">
        <f>SUMIFS(H$27:H$86,$B$27:$B$86,$B102)*$B$3 - 'IRA Methane'!J15</f>
        <v>61776787893.491692</v>
      </c>
      <c r="I102" s="160">
        <f>SUMIFS(I$27:I$86,$B$27:$B$86,$B102)*$B$3 - 'IRA Methane'!K15</f>
        <v>61810369452.354576</v>
      </c>
      <c r="J102" s="160">
        <f>SUMIFS(J$27:J$86,$B$27:$B$86,$B102)*$B$3 - 'IRA Methane'!L15</f>
        <v>61980066942.784462</v>
      </c>
      <c r="K102" s="160">
        <f>SUMIFS(K$27:K$86,$B$27:$B$86,$B102)*$B$3 - 'IRA Methane'!M15</f>
        <v>62593510501.433952</v>
      </c>
      <c r="L102" s="160">
        <f>SUMIFS(L$27:L$86,$B$27:$B$86,$B102)*$B$3 - 'IRA Methane'!N15</f>
        <v>62454327530.425743</v>
      </c>
      <c r="M102" s="160">
        <f>SUMIFS(M$27:M$86,$B$27:$B$86,$B102)*$B$3 - 'IRA Methane'!O15</f>
        <v>62484575931.623703</v>
      </c>
      <c r="N102" s="160">
        <f>SUMIFS(N$27:N$86,$B$27:$B$86,$B102)*$B$3 - 'IRA Methane'!P15</f>
        <v>62441219930.067162</v>
      </c>
      <c r="O102" s="160">
        <f>SUMIFS(O$27:O$86,$B$27:$B$86,$B102)*$B$3 - 'IRA Methane'!Q15</f>
        <v>62458066145.921089</v>
      </c>
      <c r="P102" s="160">
        <f>SUMIFS(P$27:P$86,$B$27:$B$86,$B102)*$B$3 - 'IRA Methane'!R15</f>
        <v>62481975895.968391</v>
      </c>
      <c r="Q102" s="160">
        <f>SUMIFS(Q$27:Q$86,$B$27:$B$86,$B102)*$B$3 - 'IRA Methane'!S15</f>
        <v>62405219075.018158</v>
      </c>
      <c r="R102" s="160">
        <f>SUMIFS(R$27:R$86,$B$27:$B$86,$B102)*$B$3 - 'IRA Methane'!T15</f>
        <v>62538568027.530289</v>
      </c>
      <c r="S102" s="160">
        <f>SUMIFS(S$27:S$86,$B$27:$B$86,$B102)*$B$3 - 'IRA Methane'!U15</f>
        <v>62555236548.993988</v>
      </c>
      <c r="T102" s="160">
        <f>SUMIFS(T$27:T$86,$B$27:$B$86,$B102)*$B$3 - 'IRA Methane'!V15</f>
        <v>62268350408.269783</v>
      </c>
      <c r="U102" s="160">
        <f>SUMIFS(U$27:U$86,$B$27:$B$86,$B102)*$B$3 - 'IRA Methane'!W15</f>
        <v>61940597722.804535</v>
      </c>
      <c r="V102" s="160">
        <f>SUMIFS(V$27:V$86,$B$27:$B$86,$B102)*$B$3 - 'IRA Methane'!X15</f>
        <v>61769526869.768707</v>
      </c>
      <c r="W102" s="160">
        <f>SUMIFS(W$27:W$86,$B$27:$B$86,$B102)*$B$3 - 'IRA Methane'!Y15</f>
        <v>61688303560.062698</v>
      </c>
      <c r="X102" s="160">
        <f>SUMIFS(X$27:X$86,$B$27:$B$86,$B102)*$B$3 - 'IRA Methane'!Z15</f>
        <v>61659624015.867409</v>
      </c>
      <c r="Y102" s="160">
        <f>SUMIFS(Y$27:Y$86,$B$27:$B$86,$B102)*$B$3 - 'IRA Methane'!AA15</f>
        <v>61600047761.723122</v>
      </c>
      <c r="Z102" s="160">
        <f>SUMIFS(Z$27:Z$86,$B$27:$B$86,$B102)*$B$3 - 'IRA Methane'!AB15</f>
        <v>61608731702.8479</v>
      </c>
      <c r="AA102" s="160">
        <f>SUMIFS(AA$27:AA$86,$B$27:$B$86,$B102)*$B$3 - 'IRA Methane'!AC15</f>
        <v>61801301782.283798</v>
      </c>
      <c r="AB102" s="160">
        <f>SUMIFS(AB$27:AB$86,$B$27:$B$86,$B102)*$B$3 - 'IRA Methane'!AD15</f>
        <v>63352891728.417305</v>
      </c>
      <c r="AC102" s="160">
        <f>SUMIFS(AC$27:AC$86,$B$27:$B$86,$B102)*$B$3 - 'IRA Methane'!AE15</f>
        <v>63657580791.583038</v>
      </c>
      <c r="AD102" s="160">
        <f>SUMIFS(AD$27:AD$86,$B$27:$B$86,$B102)*$B$3 - 'IRA Methane'!AF15</f>
        <v>63631707041.728058</v>
      </c>
      <c r="AE102" s="160">
        <f>SUMIFS(AE$27:AE$86,$B$27:$B$86,$B102)*$B$3 - 'IRA Methane'!AG15</f>
        <v>63930639674.000519</v>
      </c>
      <c r="AF102" s="160">
        <f>SUMIFS(AF$27:AF$86,$B$27:$B$86,$B102)*$B$3 - 'IRA Methane'!AH15</f>
        <v>64287628237.609131</v>
      </c>
      <c r="AG102" s="160">
        <f>SUMIFS(AG$27:AG$86,$B$27:$B$86,$B102)*$B$3 - 'IRA Methane'!AI15</f>
        <v>64515469986.133072</v>
      </c>
      <c r="AH102" s="160">
        <f>SUMIFS(AH$27:AH$86,$B$27:$B$86,$B102)*$B$3 - 'IRA Methane'!AJ15</f>
        <v>64709351772.821449</v>
      </c>
      <c r="AI102" s="160">
        <f>SUMIFS(AI$27:AI$86,$B$27:$B$86,$B102)*$B$3 - 'IRA Methane'!AK15</f>
        <v>64600875127.684967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2419144616.16803</v>
      </c>
      <c r="F103" s="153">
        <f t="shared" ref="F103:O104" si="33">SUMIFS(F$27:F$86,$B$27:$B$86,$B103)*$B$3</f>
        <v>192419144616.16803</v>
      </c>
      <c r="G103" s="153">
        <f t="shared" si="33"/>
        <v>192419144616.16803</v>
      </c>
      <c r="H103" s="153">
        <f t="shared" si="33"/>
        <v>192419144616.16803</v>
      </c>
      <c r="I103" s="153">
        <f t="shared" si="33"/>
        <v>192419144616.16803</v>
      </c>
      <c r="J103" s="153">
        <f t="shared" si="33"/>
        <v>192419144616.16803</v>
      </c>
      <c r="K103" s="153">
        <f t="shared" si="33"/>
        <v>192419144616.16803</v>
      </c>
      <c r="L103" s="153">
        <f t="shared" si="33"/>
        <v>192419144616.16803</v>
      </c>
      <c r="M103" s="153">
        <f t="shared" si="33"/>
        <v>192419144616.16803</v>
      </c>
      <c r="N103" s="153">
        <f t="shared" si="33"/>
        <v>192419144616.16803</v>
      </c>
      <c r="O103" s="153">
        <f t="shared" si="33"/>
        <v>192419144616.16803</v>
      </c>
      <c r="P103" s="153">
        <f t="shared" ref="P103:Y104" si="34">SUMIFS(P$27:P$86,$B$27:$B$86,$B103)*$B$3</f>
        <v>192419144616.16803</v>
      </c>
      <c r="Q103" s="153">
        <f t="shared" si="34"/>
        <v>192419144616.16803</v>
      </c>
      <c r="R103" s="153">
        <f t="shared" si="34"/>
        <v>192419144616.16803</v>
      </c>
      <c r="S103" s="153">
        <f t="shared" si="34"/>
        <v>192419144616.16803</v>
      </c>
      <c r="T103" s="153">
        <f t="shared" si="34"/>
        <v>192419144616.16803</v>
      </c>
      <c r="U103" s="153">
        <f t="shared" si="34"/>
        <v>192419144616.16803</v>
      </c>
      <c r="V103" s="153">
        <f t="shared" si="34"/>
        <v>192419144616.16803</v>
      </c>
      <c r="W103" s="153">
        <f t="shared" si="34"/>
        <v>192419144616.16803</v>
      </c>
      <c r="X103" s="153">
        <f t="shared" si="34"/>
        <v>192419144616.16803</v>
      </c>
      <c r="Y103" s="153">
        <f t="shared" si="34"/>
        <v>192419144616.16803</v>
      </c>
      <c r="Z103" s="153">
        <f t="shared" ref="Z103:AI104" si="35">SUMIFS(Z$27:Z$86,$B$27:$B$86,$B103)*$B$3</f>
        <v>192419144616.16803</v>
      </c>
      <c r="AA103" s="153">
        <f t="shared" si="35"/>
        <v>192419144616.16803</v>
      </c>
      <c r="AB103" s="153">
        <f t="shared" si="35"/>
        <v>192419144616.16803</v>
      </c>
      <c r="AC103" s="153">
        <f t="shared" si="35"/>
        <v>192419144616.16803</v>
      </c>
      <c r="AD103" s="153">
        <f t="shared" si="35"/>
        <v>192419144616.16803</v>
      </c>
      <c r="AE103" s="153">
        <f t="shared" si="35"/>
        <v>192419144616.16803</v>
      </c>
      <c r="AF103" s="153">
        <f t="shared" si="35"/>
        <v>192419144616.16803</v>
      </c>
      <c r="AG103" s="153">
        <f t="shared" si="35"/>
        <v>192419144616.16803</v>
      </c>
      <c r="AH103" s="153">
        <f t="shared" si="35"/>
        <v>192419144616.16803</v>
      </c>
      <c r="AI103" s="153">
        <f t="shared" si="35"/>
        <v>192419144616.168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97655.5258610116</v>
      </c>
      <c r="F104" s="153">
        <f t="shared" si="33"/>
        <v>1197655.7661020593</v>
      </c>
      <c r="G104" s="153">
        <f t="shared" si="33"/>
        <v>1197655.7661020593</v>
      </c>
      <c r="H104" s="153">
        <f t="shared" si="33"/>
        <v>1197655.7661020593</v>
      </c>
      <c r="I104" s="153">
        <f t="shared" si="33"/>
        <v>1197655.7661020593</v>
      </c>
      <c r="J104" s="153">
        <f t="shared" si="33"/>
        <v>1392346.1148097871</v>
      </c>
      <c r="K104" s="153">
        <f t="shared" si="33"/>
        <v>1392346.1148097871</v>
      </c>
      <c r="L104" s="153">
        <f t="shared" si="33"/>
        <v>1392346.1148097871</v>
      </c>
      <c r="M104" s="153">
        <f t="shared" si="33"/>
        <v>1587036.4635175152</v>
      </c>
      <c r="N104" s="153">
        <f t="shared" si="33"/>
        <v>1587036.4635175152</v>
      </c>
      <c r="O104" s="153">
        <f t="shared" si="33"/>
        <v>1587036.4635175152</v>
      </c>
      <c r="P104" s="153">
        <f t="shared" si="34"/>
        <v>1781726.8122252428</v>
      </c>
      <c r="Q104" s="153">
        <f t="shared" si="34"/>
        <v>1781726.8122252428</v>
      </c>
      <c r="R104" s="153">
        <f t="shared" si="34"/>
        <v>1781726.8122252428</v>
      </c>
      <c r="S104" s="153">
        <f t="shared" si="34"/>
        <v>1976417.1609329709</v>
      </c>
      <c r="T104" s="153">
        <f t="shared" si="34"/>
        <v>1976417.1609329709</v>
      </c>
      <c r="U104" s="153">
        <f t="shared" si="34"/>
        <v>1976417.1609329709</v>
      </c>
      <c r="V104" s="153">
        <f t="shared" si="34"/>
        <v>1976417.1609329709</v>
      </c>
      <c r="W104" s="153">
        <f t="shared" si="34"/>
        <v>2171108.0219419287</v>
      </c>
      <c r="X104" s="153">
        <f t="shared" si="34"/>
        <v>2171108.0219419287</v>
      </c>
      <c r="Y104" s="153">
        <f t="shared" si="34"/>
        <v>2171108.0219419287</v>
      </c>
      <c r="Z104" s="153">
        <f t="shared" si="35"/>
        <v>2365798.3706496567</v>
      </c>
      <c r="AA104" s="153">
        <f t="shared" si="35"/>
        <v>2365798.3706496567</v>
      </c>
      <c r="AB104" s="153">
        <f t="shared" si="35"/>
        <v>2365798.3706496567</v>
      </c>
      <c r="AC104" s="153">
        <f t="shared" si="35"/>
        <v>2365798.3706496567</v>
      </c>
      <c r="AD104" s="153">
        <f t="shared" si="35"/>
        <v>2560488.7193573848</v>
      </c>
      <c r="AE104" s="153">
        <f t="shared" si="35"/>
        <v>2560488.7193573848</v>
      </c>
      <c r="AF104" s="153">
        <f t="shared" si="35"/>
        <v>2560488.7193573848</v>
      </c>
      <c r="AG104" s="153">
        <f t="shared" si="35"/>
        <v>2755179.0680651134</v>
      </c>
      <c r="AH104" s="153">
        <f t="shared" si="35"/>
        <v>2755179.0680651134</v>
      </c>
      <c r="AI104" s="153">
        <f t="shared" si="35"/>
        <v>2755179.068065113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831206661.200001</v>
      </c>
      <c r="F107" s="19">
        <f t="shared" si="36"/>
        <v>21831206661.200001</v>
      </c>
      <c r="G107" s="19">
        <f t="shared" si="36"/>
        <v>21831206661.200001</v>
      </c>
      <c r="H107" s="19">
        <f t="shared" si="36"/>
        <v>21831206661.200001</v>
      </c>
      <c r="I107" s="19">
        <f t="shared" si="36"/>
        <v>21831206661.200001</v>
      </c>
      <c r="J107" s="19">
        <f t="shared" si="36"/>
        <v>21831206661.200001</v>
      </c>
      <c r="K107" s="19">
        <f t="shared" si="36"/>
        <v>21831206661.200001</v>
      </c>
      <c r="L107" s="19">
        <f t="shared" si="36"/>
        <v>21831206661.200001</v>
      </c>
      <c r="M107" s="19">
        <f t="shared" si="36"/>
        <v>21831206661.200001</v>
      </c>
      <c r="N107" s="19">
        <f t="shared" si="36"/>
        <v>21831206661.200001</v>
      </c>
      <c r="O107" s="19">
        <f t="shared" si="37"/>
        <v>21831206661.200001</v>
      </c>
      <c r="P107" s="19">
        <f t="shared" si="37"/>
        <v>21831206661.200001</v>
      </c>
      <c r="Q107" s="19">
        <f t="shared" si="37"/>
        <v>21831206661.200001</v>
      </c>
      <c r="R107" s="19">
        <f t="shared" si="37"/>
        <v>21831206661.200001</v>
      </c>
      <c r="S107" s="19">
        <f t="shared" si="37"/>
        <v>21831206661.200001</v>
      </c>
      <c r="T107" s="19">
        <f t="shared" si="37"/>
        <v>21831206661.200001</v>
      </c>
      <c r="U107" s="19">
        <f t="shared" si="37"/>
        <v>21831206661.200001</v>
      </c>
      <c r="V107" s="19">
        <f t="shared" si="37"/>
        <v>21831206661.200001</v>
      </c>
      <c r="W107" s="19">
        <f t="shared" si="37"/>
        <v>21831206661.200001</v>
      </c>
      <c r="X107" s="19">
        <f t="shared" si="37"/>
        <v>21831206661.200001</v>
      </c>
      <c r="Y107" s="19">
        <f t="shared" si="38"/>
        <v>21831206661.200001</v>
      </c>
      <c r="Z107" s="19">
        <f t="shared" si="38"/>
        <v>21831206661.200001</v>
      </c>
      <c r="AA107" s="19">
        <f t="shared" si="38"/>
        <v>21831206661.200001</v>
      </c>
      <c r="AB107" s="19">
        <f t="shared" si="38"/>
        <v>21831206661.200001</v>
      </c>
      <c r="AC107" s="19">
        <f t="shared" si="38"/>
        <v>21831206661.200001</v>
      </c>
      <c r="AD107" s="19">
        <f t="shared" si="38"/>
        <v>21831206661.200001</v>
      </c>
      <c r="AE107" s="19">
        <f t="shared" si="38"/>
        <v>21831206661.200001</v>
      </c>
      <c r="AF107" s="19">
        <f t="shared" si="38"/>
        <v>21831206661.200001</v>
      </c>
      <c r="AG107" s="19">
        <f t="shared" si="38"/>
        <v>21831206661.200001</v>
      </c>
      <c r="AH107" s="19">
        <f t="shared" si="38"/>
        <v>21831206661.200001</v>
      </c>
      <c r="AI107" s="19">
        <f t="shared" si="38"/>
        <v>21831206661.20000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8489909443.87195</v>
      </c>
      <c r="F111" s="19">
        <f t="shared" si="36"/>
        <v>488489909444.87195</v>
      </c>
      <c r="G111" s="19">
        <f t="shared" si="36"/>
        <v>491780666692.80878</v>
      </c>
      <c r="H111" s="19">
        <f t="shared" si="36"/>
        <v>493661553263.25128</v>
      </c>
      <c r="I111" s="19">
        <f t="shared" si="36"/>
        <v>495870356727.41339</v>
      </c>
      <c r="J111" s="19">
        <f t="shared" si="36"/>
        <v>498323470190.50897</v>
      </c>
      <c r="K111" s="19">
        <f t="shared" si="36"/>
        <v>500858184341.34131</v>
      </c>
      <c r="L111" s="19">
        <f t="shared" si="36"/>
        <v>503269101022.58618</v>
      </c>
      <c r="M111" s="19">
        <f t="shared" si="36"/>
        <v>505781322250.57434</v>
      </c>
      <c r="N111" s="19">
        <f t="shared" si="36"/>
        <v>508355949461.89331</v>
      </c>
      <c r="O111" s="19">
        <f t="shared" si="37"/>
        <v>511152600460.84448</v>
      </c>
      <c r="P111" s="19">
        <f t="shared" si="37"/>
        <v>513662514580.70898</v>
      </c>
      <c r="Q111" s="19">
        <f t="shared" si="37"/>
        <v>516063402068.52228</v>
      </c>
      <c r="R111" s="19">
        <f t="shared" si="37"/>
        <v>518617530956.33252</v>
      </c>
      <c r="S111" s="19">
        <f t="shared" si="37"/>
        <v>521249894551.80444</v>
      </c>
      <c r="T111" s="19">
        <f t="shared" si="37"/>
        <v>523970743023.26544</v>
      </c>
      <c r="U111" s="19">
        <f t="shared" si="37"/>
        <v>526603614359.85248</v>
      </c>
      <c r="V111" s="19">
        <f t="shared" si="37"/>
        <v>529250816554.49719</v>
      </c>
      <c r="W111" s="19">
        <f t="shared" si="37"/>
        <v>532020812772.54169</v>
      </c>
      <c r="X111" s="19">
        <f t="shared" si="37"/>
        <v>534823261974.57208</v>
      </c>
      <c r="Y111" s="19">
        <f t="shared" si="38"/>
        <v>537505500961.81628</v>
      </c>
      <c r="Z111" s="19">
        <f t="shared" si="38"/>
        <v>539096492284.13049</v>
      </c>
      <c r="AA111" s="19">
        <f t="shared" si="38"/>
        <v>540896249200.16235</v>
      </c>
      <c r="AB111" s="19">
        <f t="shared" si="38"/>
        <v>542657616621.71655</v>
      </c>
      <c r="AC111" s="19">
        <f t="shared" si="38"/>
        <v>544416963744.19977</v>
      </c>
      <c r="AD111" s="19">
        <f t="shared" si="38"/>
        <v>546123810718.05157</v>
      </c>
      <c r="AE111" s="19">
        <f t="shared" si="38"/>
        <v>548038130417.5741</v>
      </c>
      <c r="AF111" s="19">
        <f t="shared" si="38"/>
        <v>550125395204.7688</v>
      </c>
      <c r="AG111" s="19">
        <f t="shared" si="38"/>
        <v>552141239269.44226</v>
      </c>
      <c r="AH111" s="19">
        <f t="shared" si="38"/>
        <v>554398081879.24744</v>
      </c>
      <c r="AI111" s="19">
        <f t="shared" si="38"/>
        <v>556652066421.4241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89280909641.29999</v>
      </c>
      <c r="F112" s="19">
        <f t="shared" si="36"/>
        <v>289280909641.29999</v>
      </c>
      <c r="G112" s="19">
        <f t="shared" si="36"/>
        <v>289280909641.29999</v>
      </c>
      <c r="H112" s="19">
        <f t="shared" si="36"/>
        <v>289280909641.29999</v>
      </c>
      <c r="I112" s="19">
        <f t="shared" si="36"/>
        <v>289280909641.29999</v>
      </c>
      <c r="J112" s="19">
        <f t="shared" si="36"/>
        <v>289280909641.29999</v>
      </c>
      <c r="K112" s="19">
        <f t="shared" si="36"/>
        <v>289280909641.29999</v>
      </c>
      <c r="L112" s="19">
        <f t="shared" si="36"/>
        <v>289280909641.29999</v>
      </c>
      <c r="M112" s="19">
        <f t="shared" si="36"/>
        <v>289280909641.29999</v>
      </c>
      <c r="N112" s="19">
        <f t="shared" si="36"/>
        <v>289280909641.29999</v>
      </c>
      <c r="O112" s="19">
        <f t="shared" si="37"/>
        <v>289280909641.29999</v>
      </c>
      <c r="P112" s="19">
        <f t="shared" si="37"/>
        <v>289280909641.29999</v>
      </c>
      <c r="Q112" s="19">
        <f t="shared" si="37"/>
        <v>289280909641.29999</v>
      </c>
      <c r="R112" s="19">
        <f t="shared" si="37"/>
        <v>289280909641.29999</v>
      </c>
      <c r="S112" s="19">
        <f t="shared" si="37"/>
        <v>289280909641.29999</v>
      </c>
      <c r="T112" s="19">
        <f t="shared" si="37"/>
        <v>289280909641.29999</v>
      </c>
      <c r="U112" s="19">
        <f t="shared" si="37"/>
        <v>289280909641.29999</v>
      </c>
      <c r="V112" s="19">
        <f t="shared" si="37"/>
        <v>289280909641.29999</v>
      </c>
      <c r="W112" s="19">
        <f t="shared" si="37"/>
        <v>289280909641.29999</v>
      </c>
      <c r="X112" s="19">
        <f t="shared" si="37"/>
        <v>289280909641.29999</v>
      </c>
      <c r="Y112" s="19">
        <f t="shared" si="38"/>
        <v>289280909641.29999</v>
      </c>
      <c r="Z112" s="19">
        <f t="shared" si="38"/>
        <v>289280909641.29999</v>
      </c>
      <c r="AA112" s="19">
        <f t="shared" si="38"/>
        <v>289280909641.29999</v>
      </c>
      <c r="AB112" s="19">
        <f t="shared" si="38"/>
        <v>289280909641.29999</v>
      </c>
      <c r="AC112" s="19">
        <f t="shared" si="38"/>
        <v>289280909641.29999</v>
      </c>
      <c r="AD112" s="19">
        <f t="shared" si="38"/>
        <v>289280909641.29999</v>
      </c>
      <c r="AE112" s="19">
        <f t="shared" si="38"/>
        <v>289280909641.29999</v>
      </c>
      <c r="AF112" s="19">
        <f t="shared" si="38"/>
        <v>289280909641.29999</v>
      </c>
      <c r="AG112" s="19">
        <f t="shared" si="38"/>
        <v>289280909641.29999</v>
      </c>
      <c r="AH112" s="19">
        <f t="shared" si="38"/>
        <v>289280909641.29999</v>
      </c>
      <c r="AI112" s="19">
        <f t="shared" si="38"/>
        <v>289280909641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925999872.377518</v>
      </c>
      <c r="F113" s="19">
        <f t="shared" si="36"/>
        <v>10925999873.377518</v>
      </c>
      <c r="G113" s="19">
        <f t="shared" si="36"/>
        <v>10974234593.973799</v>
      </c>
      <c r="H113" s="19">
        <f t="shared" si="36"/>
        <v>11028096140.201265</v>
      </c>
      <c r="I113" s="19">
        <f t="shared" si="36"/>
        <v>11073728753.255184</v>
      </c>
      <c r="J113" s="19">
        <f t="shared" si="36"/>
        <v>11127590299.482655</v>
      </c>
      <c r="K113" s="19">
        <f t="shared" si="36"/>
        <v>11179305177.599775</v>
      </c>
      <c r="L113" s="19">
        <f t="shared" si="36"/>
        <v>11229686572.047226</v>
      </c>
      <c r="M113" s="19">
        <f t="shared" si="36"/>
        <v>11283548118.274698</v>
      </c>
      <c r="N113" s="19">
        <f t="shared" si="36"/>
        <v>11333929509.851742</v>
      </c>
      <c r="O113" s="19">
        <f t="shared" si="37"/>
        <v>11387791056.07921</v>
      </c>
      <c r="P113" s="19">
        <f t="shared" si="37"/>
        <v>11441652605.177094</v>
      </c>
      <c r="Q113" s="19">
        <f t="shared" si="37"/>
        <v>11488553839.233295</v>
      </c>
      <c r="R113" s="19">
        <f t="shared" si="37"/>
        <v>11542415385.46077</v>
      </c>
      <c r="S113" s="19">
        <f t="shared" si="37"/>
        <v>11597610421.098728</v>
      </c>
      <c r="T113" s="19">
        <f t="shared" si="37"/>
        <v>11647991809.805357</v>
      </c>
      <c r="U113" s="19">
        <f t="shared" si="37"/>
        <v>11698373201.382402</v>
      </c>
      <c r="V113" s="19">
        <f t="shared" si="37"/>
        <v>11753568234.149952</v>
      </c>
      <c r="W113" s="19">
        <f t="shared" si="37"/>
        <v>11803949625.726995</v>
      </c>
      <c r="X113" s="19">
        <f t="shared" si="37"/>
        <v>11857811174.824877</v>
      </c>
      <c r="Y113" s="19">
        <f t="shared" si="38"/>
        <v>11909526050.071589</v>
      </c>
      <c r="Z113" s="19">
        <f t="shared" si="38"/>
        <v>11963387599.169468</v>
      </c>
      <c r="AA113" s="19">
        <f t="shared" si="38"/>
        <v>12015102477.286589</v>
      </c>
      <c r="AB113" s="19">
        <f t="shared" si="38"/>
        <v>12068964023.514057</v>
      </c>
      <c r="AC113" s="19">
        <f t="shared" si="38"/>
        <v>12119345415.091103</v>
      </c>
      <c r="AD113" s="19">
        <f t="shared" si="38"/>
        <v>12171060290.337811</v>
      </c>
      <c r="AE113" s="19">
        <f t="shared" si="38"/>
        <v>12224921839.435694</v>
      </c>
      <c r="AF113" s="19">
        <f t="shared" si="38"/>
        <v>12280116875.073654</v>
      </c>
      <c r="AG113" s="19">
        <f t="shared" si="38"/>
        <v>12328351595.669931</v>
      </c>
      <c r="AH113" s="19">
        <f t="shared" si="38"/>
        <v>12382213144.767815</v>
      </c>
      <c r="AI113" s="19">
        <f t="shared" si="38"/>
        <v>12437408177.53536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08522853381.23206</v>
      </c>
      <c r="F114" s="153">
        <f t="shared" si="39"/>
        <v>608522853381.23206</v>
      </c>
      <c r="G114" s="153">
        <f t="shared" si="39"/>
        <v>608522853381.23206</v>
      </c>
      <c r="H114" s="153">
        <f t="shared" si="39"/>
        <v>608522853381.23206</v>
      </c>
      <c r="I114" s="153">
        <f t="shared" si="39"/>
        <v>608522853381.23206</v>
      </c>
      <c r="J114" s="153">
        <f t="shared" si="39"/>
        <v>608522853381.23206</v>
      </c>
      <c r="K114" s="153">
        <f t="shared" si="39"/>
        <v>608522853381.23206</v>
      </c>
      <c r="L114" s="153">
        <f t="shared" si="39"/>
        <v>608522853381.23206</v>
      </c>
      <c r="M114" s="153">
        <f t="shared" si="39"/>
        <v>608522853381.23206</v>
      </c>
      <c r="N114" s="153">
        <f t="shared" si="39"/>
        <v>608522853381.23206</v>
      </c>
      <c r="O114" s="153">
        <f t="shared" si="39"/>
        <v>608522853381.23206</v>
      </c>
      <c r="P114" s="153">
        <f t="shared" si="39"/>
        <v>608522853381.23206</v>
      </c>
      <c r="Q114" s="153">
        <f t="shared" si="39"/>
        <v>608522853381.23206</v>
      </c>
      <c r="R114" s="153">
        <f t="shared" si="39"/>
        <v>608522853381.23206</v>
      </c>
      <c r="S114" s="153">
        <f t="shared" si="39"/>
        <v>608522853381.23206</v>
      </c>
      <c r="T114" s="153">
        <f t="shared" si="39"/>
        <v>608522853381.23206</v>
      </c>
      <c r="U114" s="153">
        <f t="shared" si="39"/>
        <v>608522853381.23206</v>
      </c>
      <c r="V114" s="153">
        <f t="shared" si="39"/>
        <v>608522853381.23206</v>
      </c>
      <c r="W114" s="153">
        <f t="shared" si="39"/>
        <v>608522853381.23206</v>
      </c>
      <c r="X114" s="153">
        <f t="shared" si="39"/>
        <v>608522853381.23206</v>
      </c>
      <c r="Y114" s="153">
        <f t="shared" si="39"/>
        <v>608522853381.23206</v>
      </c>
      <c r="Z114" s="153">
        <f t="shared" si="39"/>
        <v>608522853381.23206</v>
      </c>
      <c r="AA114" s="153">
        <f t="shared" si="39"/>
        <v>608522853381.23206</v>
      </c>
      <c r="AB114" s="153">
        <f t="shared" si="39"/>
        <v>608522853381.23206</v>
      </c>
      <c r="AC114" s="153">
        <f t="shared" si="39"/>
        <v>608522853381.23206</v>
      </c>
      <c r="AD114" s="153">
        <f t="shared" si="39"/>
        <v>608522853381.23206</v>
      </c>
      <c r="AE114" s="153">
        <f t="shared" si="39"/>
        <v>608522853381.23206</v>
      </c>
      <c r="AF114" s="153">
        <f t="shared" si="39"/>
        <v>608522853381.23206</v>
      </c>
      <c r="AG114" s="153">
        <f t="shared" si="39"/>
        <v>608522853381.23206</v>
      </c>
      <c r="AH114" s="153">
        <f t="shared" si="39"/>
        <v>608522853381.23206</v>
      </c>
      <c r="AI114" s="153">
        <f t="shared" si="39"/>
        <v>608522853381.2320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94499899440.92105</v>
      </c>
      <c r="F115" s="160">
        <f>SUMIFS(F$27:F$86,$B$27:$B$86,$A115)*$B$4 - 'IRA Methane'!H16</f>
        <v>194499899441.68082</v>
      </c>
      <c r="G115" s="160">
        <f>SUMIFS(G$27:G$86,$B$27:$B$86,$A115)*$B$4 - 'IRA Methane'!I16</f>
        <v>197691281620.29431</v>
      </c>
      <c r="H115" s="160">
        <f>SUMIFS(H$27:H$86,$B$27:$B$86,$A115)*$B$4 - 'IRA Methane'!J16</f>
        <v>195368227608.86545</v>
      </c>
      <c r="I115" s="160">
        <f>SUMIFS(I$27:I$86,$B$27:$B$86,$A115)*$B$4 - 'IRA Methane'!K16</f>
        <v>195474428819.04645</v>
      </c>
      <c r="J115" s="160">
        <f>SUMIFS(J$27:J$86,$B$27:$B$86,$A115)*$B$4 - 'IRA Methane'!L16</f>
        <v>196011094758.88327</v>
      </c>
      <c r="K115" s="160">
        <f>SUMIFS(K$27:K$86,$B$27:$B$86,$A115)*$B$4 - 'IRA Methane'!M16</f>
        <v>197951101432.55579</v>
      </c>
      <c r="L115" s="160">
        <f>SUMIFS(L$27:L$86,$B$27:$B$86,$A115)*$B$4 - 'IRA Methane'!N16</f>
        <v>197510937233.56747</v>
      </c>
      <c r="M115" s="160">
        <f>SUMIFS(M$27:M$86,$B$27:$B$86,$A115)*$B$4 - 'IRA Methane'!O16</f>
        <v>197606597379.25577</v>
      </c>
      <c r="N115" s="160">
        <f>SUMIFS(N$27:N$86,$B$27:$B$86,$A115)*$B$4 - 'IRA Methane'!P16</f>
        <v>197469484630.77631</v>
      </c>
      <c r="O115" s="160">
        <f>SUMIFS(O$27:O$86,$B$27:$B$86,$A115)*$B$4 - 'IRA Methane'!Q16</f>
        <v>197522760552.77753</v>
      </c>
      <c r="P115" s="160">
        <f>SUMIFS(P$27:P$86,$B$27:$B$86,$A115)*$B$4 - 'IRA Methane'!R16</f>
        <v>197598374802.86392</v>
      </c>
      <c r="Q115" s="160">
        <f>SUMIFS(Q$27:Q$86,$B$27:$B$86,$A115)*$B$4 - 'IRA Methane'!S16</f>
        <v>197355632430.24667</v>
      </c>
      <c r="R115" s="160">
        <f>SUMIFS(R$27:R$86,$B$27:$B$86,$A115)*$B$4 - 'IRA Methane'!T16</f>
        <v>197777346627.34464</v>
      </c>
      <c r="S115" s="160">
        <f>SUMIFS(S$27:S$86,$B$27:$B$86,$A115)*$B$4 - 'IRA Methane'!U16</f>
        <v>197830060593.32224</v>
      </c>
      <c r="T115" s="160">
        <f>SUMIFS(T$27:T$86,$B$27:$B$86,$A115)*$B$4 - 'IRA Methane'!V16</f>
        <v>196922787186.10867</v>
      </c>
      <c r="U115" s="160">
        <f>SUMIFS(U$27:U$86,$B$27:$B$86,$A115)*$B$4 - 'IRA Methane'!W16</f>
        <v>195886273902.77341</v>
      </c>
      <c r="V115" s="160">
        <f>SUMIFS(V$27:V$86,$B$27:$B$86,$A115)*$B$4 - 'IRA Methane'!X16</f>
        <v>195345264722.90527</v>
      </c>
      <c r="W115" s="160">
        <f>SUMIFS(W$27:W$86,$B$27:$B$86,$A115)*$B$4 - 'IRA Methane'!Y16</f>
        <v>195088397142.073</v>
      </c>
      <c r="X115" s="160">
        <f>SUMIFS(X$27:X$86,$B$27:$B$86,$A115)*$B$4 - 'IRA Methane'!Z16</f>
        <v>194997698484.71118</v>
      </c>
      <c r="Y115" s="160">
        <f>SUMIFS(Y$27:Y$86,$B$27:$B$86,$A115)*$B$4 - 'IRA Methane'!AA16</f>
        <v>194809289414.3042</v>
      </c>
      <c r="Z115" s="160">
        <f>SUMIFS(Z$27:Z$86,$B$27:$B$86,$A115)*$B$4 - 'IRA Methane'!AB16</f>
        <v>194836752256.64447</v>
      </c>
      <c r="AA115" s="160">
        <f>SUMIFS(AA$27:AA$86,$B$27:$B$86,$A115)*$B$4 - 'IRA Methane'!AC16</f>
        <v>195445752439.28186</v>
      </c>
      <c r="AB115" s="160">
        <f>SUMIFS(AB$27:AB$86,$B$27:$B$86,$A115)*$B$4 - 'IRA Methane'!AD16</f>
        <v>197183908410.08588</v>
      </c>
      <c r="AC115" s="160">
        <f>SUMIFS(AC$27:AC$86,$B$27:$B$86,$A115)*$B$4 - 'IRA Methane'!AE16</f>
        <v>198149932023.66876</v>
      </c>
      <c r="AD115" s="160">
        <f>SUMIFS(AD$27:AD$86,$B$27:$B$86,$A115)*$B$4 - 'IRA Methane'!AF16</f>
        <v>198079511306.50385</v>
      </c>
      <c r="AE115" s="160">
        <f>SUMIFS(AE$27:AE$86,$B$27:$B$86,$A115)*$B$4 - 'IRA Methane'!AG16</f>
        <v>199049141973.70566</v>
      </c>
      <c r="AF115" s="160">
        <f>SUMIFS(AF$27:AF$86,$B$27:$B$86,$A115)*$B$4 - 'IRA Methane'!AH16</f>
        <v>200190220838.94553</v>
      </c>
      <c r="AG115" s="160">
        <f>SUMIFS(AG$27:AG$86,$B$27:$B$86,$A115)*$B$4 - 'IRA Methane'!AI16</f>
        <v>200913193221.6073</v>
      </c>
      <c r="AH115" s="160">
        <f>SUMIFS(AH$27:AH$86,$B$27:$B$86,$A115)*$B$4 - 'IRA Methane'!AJ16</f>
        <v>201540671166.76306</v>
      </c>
      <c r="AI115" s="160">
        <f>SUMIFS(AI$27:AI$86,$B$27:$B$86,$A115)*$B$4 - 'IRA Methane'!AK16</f>
        <v>201209473414.08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80224483650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6.3811612579956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508419607964498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5265156564540003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6987716638937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887816472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1.2728108300334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629391073969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80094199799740007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6.40005289870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85596863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2.18312066612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289280909641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2.2122477360967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2559479619685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